39" s="7">
        <v>1133329</v>
      </c>
      <c r="D87739" s="7">
        <v>303807</v>
      </c>
      <c r="E87739" s="7">
        <v>1437136</v>
      </c>
    </row>
    <row r="87740" spans="1:5" x14ac:dyDescent="0.7">
      <c r="A87740" s="6">
        <v>45081</v>
      </c>
      <c r="B87740" s="1">
        <v>1500</v>
      </c>
      <c r="C87740" s="7">
        <v>1179919</v>
      </c>
      <c r="D87740" s="7">
        <v>316341</v>
      </c>
      <c r="E87740" s="7">
        <v>1496260</v>
      </c>
    </row>
    <row r="87741" spans="1:5" x14ac:dyDescent="0.7">
      <c r="A87741" s="6">
        <v>45081</v>
      </c>
      <c r="B87741" s="1">
        <v>1600</v>
      </c>
      <c r="C87741" s="7">
        <v>1277738</v>
      </c>
      <c r="D87741" s="7">
        <v>316039</v>
      </c>
      <c r="E87741" s="7">
        <v>1593777</v>
      </c>
    </row>
    <row r="87742" spans="1:5" x14ac:dyDescent="0.7">
      <c r="A87742" s="6">
        <v>45081</v>
      </c>
      <c r="B87742" s="1">
        <v>1700</v>
      </c>
      <c r="C87742" s="7">
        <v>1323738</v>
      </c>
      <c r="D87742" s="7">
        <v>323985</v>
      </c>
      <c r="E87742" s="7">
        <v>1647723</v>
      </c>
    </row>
    <row r="87743" spans="1:5" x14ac:dyDescent="0.7">
      <c r="A87743" s="6">
        <v>45081</v>
      </c>
      <c r="B87743" s="1">
        <v>1800</v>
      </c>
      <c r="C87743" s="7">
        <v>1384288</v>
      </c>
      <c r="D87743" s="7">
        <v>320405</v>
      </c>
      <c r="E87743" s="7">
        <v>1704693</v>
      </c>
    </row>
    <row r="87744" spans="1:5" x14ac:dyDescent="0.7">
      <c r="A87744" s="6">
        <v>45081</v>
      </c>
      <c r="B87744" s="1">
        <v>1900</v>
      </c>
      <c r="C87744" s="7">
        <v>1388912</v>
      </c>
      <c r="D87744" s="7">
        <v>309508</v>
      </c>
      <c r="E87744" s="7">
        <v>1698420</v>
      </c>
    </row>
    <row r="87745" spans="1:5" x14ac:dyDescent="0.7">
      <c r="A87745" s="6">
        <v>45081</v>
      </c>
      <c r="B87745" s="1">
        <v>2000</v>
      </c>
      <c r="C87745" s="7">
        <v>1321168</v>
      </c>
      <c r="D87745" s="7">
        <v>298155</v>
      </c>
      <c r="E87745" s="7">
        <v>1619323</v>
      </c>
    </row>
    <row r="87746" spans="1:5" x14ac:dyDescent="0.7">
      <c r="A87746" s="6">
        <v>45081</v>
      </c>
      <c r="B87746" s="1">
        <v>2100</v>
      </c>
      <c r="C87746" s="7">
        <v>1250755</v>
      </c>
      <c r="D87746" s="7">
        <v>273455</v>
      </c>
      <c r="E87746" s="7">
        <v>1524210</v>
      </c>
    </row>
    <row r="87747" spans="1:5" x14ac:dyDescent="0.7">
      <c r="A87747" s="6">
        <v>45081</v>
      </c>
      <c r="B87747" s="1">
        <v>2200</v>
      </c>
      <c r="C87747" s="7">
        <v>1112361</v>
      </c>
      <c r="D87747" s="7">
        <v>283389</v>
      </c>
      <c r="E87747" s="7">
        <v>1395750</v>
      </c>
    </row>
    <row r="87748" spans="1:5" x14ac:dyDescent="0.7">
      <c r="A87748" s="6">
        <v>45081</v>
      </c>
      <c r="B87748" s="1">
        <v>2300</v>
      </c>
      <c r="C87748" s="7">
        <v>956611</v>
      </c>
      <c r="D87748" s="7">
        <v>281581</v>
      </c>
      <c r="E87748" s="7">
        <v>1238192</v>
      </c>
    </row>
    <row r="87749" spans="1:5" x14ac:dyDescent="0.7">
      <c r="A87749" s="6">
        <v>45081</v>
      </c>
      <c r="B87749" s="1">
        <v>2400</v>
      </c>
      <c r="C87749" s="7">
        <v>784542</v>
      </c>
      <c r="D87749" s="7">
        <v>270561</v>
      </c>
      <c r="E87749" s="7">
        <v>1055103</v>
      </c>
    </row>
    <row r="87750" spans="1:5" x14ac:dyDescent="0.7">
      <c r="A87750" s="6">
        <v>45082</v>
      </c>
      <c r="B87750" s="1">
        <v>100</v>
      </c>
      <c r="C87750" s="7">
        <v>624867</v>
      </c>
      <c r="D87750" s="7">
        <v>268050</v>
      </c>
      <c r="E87750" s="7">
        <v>892917</v>
      </c>
    </row>
    <row r="87751" spans="1:5" x14ac:dyDescent="0.7">
      <c r="A87751" s="6">
        <v>45082</v>
      </c>
      <c r="B87751" s="1">
        <v>200</v>
      </c>
      <c r="C87751" s="7">
        <v>540379</v>
      </c>
      <c r="D87751" s="7">
        <v>259671</v>
      </c>
      <c r="E87751" s="7">
        <v>800050</v>
      </c>
    </row>
    <row r="87752" spans="1:5" x14ac:dyDescent="0.7">
      <c r="A87752" s="6">
        <v>45082</v>
      </c>
      <c r="B87752" s="1">
        <v>300</v>
      </c>
      <c r="C87752" s="7">
        <v>460679</v>
      </c>
      <c r="D87752" s="7">
        <v>259861</v>
      </c>
      <c r="E87752" s="7">
        <v>720540</v>
      </c>
    </row>
    <row r="87753" spans="1:5" x14ac:dyDescent="0.7">
      <c r="A87753" s="6">
        <v>45082</v>
      </c>
      <c r="B87753" s="1">
        <v>400</v>
      </c>
      <c r="C87753" s="7">
        <v>437911</v>
      </c>
      <c r="D87753" s="7">
        <v>254622</v>
      </c>
      <c r="E87753" s="7">
        <v>692533</v>
      </c>
    </row>
    <row r="87754" spans="1:5" x14ac:dyDescent="0.7">
      <c r="A87754" s="6">
        <v>45082</v>
      </c>
      <c r="B87754" s="1">
        <v>500</v>
      </c>
      <c r="C87754" s="7">
        <v>403946</v>
      </c>
      <c r="D87754" s="7">
        <v>258922</v>
      </c>
      <c r="E87754" s="7">
        <v>662868</v>
      </c>
    </row>
    <row r="87755" spans="1:5" x14ac:dyDescent="0.7">
      <c r="A87755" s="6">
        <v>45082</v>
      </c>
      <c r="B87755" s="1">
        <v>600</v>
      </c>
      <c r="C87755" s="7">
        <v>430561</v>
      </c>
      <c r="D87755" s="7">
        <v>257655</v>
      </c>
      <c r="E87755" s="7">
        <v>688216</v>
      </c>
    </row>
    <row r="87756" spans="1:5" x14ac:dyDescent="0.7">
      <c r="A87756" s="6">
        <v>45082</v>
      </c>
      <c r="B87756" s="1">
        <v>700</v>
      </c>
      <c r="C87756" s="7">
        <v>458395</v>
      </c>
      <c r="D87756" s="7">
        <v>257873</v>
      </c>
      <c r="E87756" s="7">
        <v>716268</v>
      </c>
    </row>
    <row r="87757" spans="1:5" x14ac:dyDescent="0.7">
      <c r="A87757" s="6">
        <v>45082</v>
      </c>
      <c r="B87757" s="1">
        <v>800</v>
      </c>
      <c r="C87757" s="7">
        <v>513574</v>
      </c>
      <c r="D87757" s="7">
        <v>278439</v>
      </c>
      <c r="E87757" s="7">
        <v>792013</v>
      </c>
    </row>
    <row r="87758" spans="1:5" x14ac:dyDescent="0.7">
      <c r="A87758" s="6">
        <v>45082</v>
      </c>
      <c r="B87758" s="1">
        <v>900</v>
      </c>
      <c r="C87758" s="7">
        <v>525727</v>
      </c>
      <c r="D87758" s="7">
        <v>309106</v>
      </c>
      <c r="E87758" s="7">
        <v>834833</v>
      </c>
    </row>
    <row r="87759" spans="1:5" x14ac:dyDescent="0.7">
      <c r="A87759" s="6">
        <v>45082</v>
      </c>
      <c r="B87759" s="1">
        <v>1000</v>
      </c>
      <c r="C87759" s="7">
        <v>558309</v>
      </c>
      <c r="D87759" s="7">
        <v>328887</v>
      </c>
      <c r="E87759" s="7">
        <v>887196</v>
      </c>
    </row>
    <row r="87760" spans="1:5" x14ac:dyDescent="0.7">
      <c r="A87760" s="6">
        <v>45082</v>
      </c>
      <c r="B87760" s="1">
        <v>1100</v>
      </c>
      <c r="C87760" s="7">
        <v>611837</v>
      </c>
      <c r="D87760" s="7">
        <v>346795</v>
      </c>
      <c r="E87760" s="7">
        <v>958632</v>
      </c>
    </row>
    <row r="87761" spans="1:5" x14ac:dyDescent="0.7">
      <c r="A87761" s="6">
        <v>45082</v>
      </c>
      <c r="B87761" s="1">
        <v>1200</v>
      </c>
      <c r="C87761" s="7">
        <v>619822</v>
      </c>
      <c r="D87761" s="7">
        <v>357230</v>
      </c>
      <c r="E87761" s="7">
        <v>977052</v>
      </c>
    </row>
    <row r="87762" spans="1:5" x14ac:dyDescent="0.7">
      <c r="A87762" s="6">
        <v>45082</v>
      </c>
      <c r="B87762" s="1">
        <v>1300</v>
      </c>
      <c r="C87762" s="7">
        <v>666054</v>
      </c>
      <c r="D87762" s="7">
        <v>368049</v>
      </c>
      <c r="E87762" s="7">
        <v>1034103</v>
      </c>
    </row>
    <row r="87763" spans="1:5" x14ac:dyDescent="0.7">
      <c r="A87763" s="6">
        <v>45082</v>
      </c>
      <c r="B87763" s="1">
        <v>1400</v>
      </c>
      <c r="C87763" s="7">
        <v>692765</v>
      </c>
      <c r="D87763" s="7">
        <v>383751</v>
      </c>
      <c r="E87763" s="7">
        <v>1076516</v>
      </c>
    </row>
    <row r="87764" spans="1:5" x14ac:dyDescent="0.7">
      <c r="A87764" s="6">
        <v>45082</v>
      </c>
      <c r="B87764" s="1">
        <v>1500</v>
      </c>
      <c r="C87764" s="7">
        <v>737833</v>
      </c>
      <c r="D87764" s="7">
        <v>386246</v>
      </c>
      <c r="E87764" s="7">
        <v>1124079</v>
      </c>
    </row>
    <row r="87765" spans="1:5" x14ac:dyDescent="0.7">
      <c r="A87765" s="6">
        <v>45082</v>
      </c>
      <c r="B87765" s="1">
        <v>1600</v>
      </c>
      <c r="C87765" s="7">
        <v>831973</v>
      </c>
      <c r="D87765" s="7">
        <v>375727</v>
      </c>
      <c r="E87765" s="7">
        <v>1207700</v>
      </c>
    </row>
    <row r="87766" spans="1:5" x14ac:dyDescent="0.7">
      <c r="A87766" s="6">
        <v>45082</v>
      </c>
      <c r="B87766" s="1">
        <v>1700</v>
      </c>
      <c r="C87766" s="7">
        <v>925553</v>
      </c>
      <c r="D87766" s="7">
        <v>360310</v>
      </c>
      <c r="E87766" s="7">
        <v>1285863</v>
      </c>
    </row>
    <row r="87767" spans="1:5" x14ac:dyDescent="0.7">
      <c r="A87767" s="6">
        <v>45082</v>
      </c>
      <c r="B87767" s="1">
        <v>1800</v>
      </c>
      <c r="C87767" s="7">
        <v>1012859</v>
      </c>
      <c r="D87767" s="7">
        <v>331621</v>
      </c>
      <c r="E87767" s="7">
        <v>1344480</v>
      </c>
    </row>
    <row r="87768" spans="1:5" x14ac:dyDescent="0.7">
      <c r="A87768" s="6">
        <v>45082</v>
      </c>
      <c r="B87768" s="1">
        <v>1900</v>
      </c>
      <c r="C87768" s="7">
        <v>1004853</v>
      </c>
      <c r="D87768" s="7">
        <v>315008</v>
      </c>
      <c r="E87768" s="7">
        <v>1319861</v>
      </c>
    </row>
    <row r="87769" spans="1:5" x14ac:dyDescent="0.7">
      <c r="A87769" s="6">
        <v>45082</v>
      </c>
      <c r="B87769" s="1">
        <v>2000</v>
      </c>
      <c r="C87769" s="7">
        <v>989616</v>
      </c>
      <c r="D87769" s="7">
        <v>295868</v>
      </c>
      <c r="E87769" s="7">
        <v>1285484</v>
      </c>
    </row>
    <row r="87770" spans="1:5" x14ac:dyDescent="0.7">
      <c r="A87770" s="6">
        <v>45082</v>
      </c>
      <c r="B87770" s="1">
        <v>2100</v>
      </c>
      <c r="C87770" s="7">
        <v>885796</v>
      </c>
      <c r="D87770" s="7">
        <v>292011</v>
      </c>
      <c r="E87770" s="7">
        <v>1177807</v>
      </c>
    </row>
    <row r="87771" spans="1:5" x14ac:dyDescent="0.7">
      <c r="A87771" s="6">
        <v>45082</v>
      </c>
      <c r="B87771" s="1">
        <v>2200</v>
      </c>
      <c r="C87771" s="7">
        <v>848068</v>
      </c>
      <c r="D87771" s="7">
        <v>292486</v>
      </c>
      <c r="E87771" s="7">
        <v>1140554</v>
      </c>
    </row>
    <row r="87772" spans="1:5" x14ac:dyDescent="0.7">
      <c r="A87772" s="6">
        <v>45082</v>
      </c>
      <c r="B87772" s="1">
        <v>2300</v>
      </c>
      <c r="C87772" s="7">
        <v>727270</v>
      </c>
      <c r="D87772" s="7">
        <v>290727</v>
      </c>
      <c r="E87772" s="7">
        <v>1017997</v>
      </c>
    </row>
    <row r="87773" spans="1:5" x14ac:dyDescent="0.7">
      <c r="A87773" s="6">
        <v>45082</v>
      </c>
      <c r="B87773" s="1">
        <v>2400</v>
      </c>
      <c r="C87773" s="7">
        <v>587231</v>
      </c>
      <c r="D87773" s="7">
        <v>275683</v>
      </c>
      <c r="E87773" s="7">
        <v>862914</v>
      </c>
    </row>
    <row r="87774" spans="1:5" x14ac:dyDescent="0.7">
      <c r="A87774" s="6">
        <v>45083</v>
      </c>
      <c r="B87774" s="1">
        <v>100</v>
      </c>
      <c r="C87774" s="7">
        <v>495292</v>
      </c>
      <c r="D87774" s="7">
        <v>265310</v>
      </c>
      <c r="E87774" s="7">
        <v>760602</v>
      </c>
    </row>
    <row r="87775" spans="1:5" x14ac:dyDescent="0.7">
      <c r="A87775" s="6">
        <v>45083</v>
      </c>
      <c r="B87775" s="1">
        <v>200</v>
      </c>
      <c r="C87775" s="7">
        <v>432026</v>
      </c>
      <c r="D87775" s="7">
        <v>254305</v>
      </c>
      <c r="E87775" s="7">
        <v>686331</v>
      </c>
    </row>
    <row r="87776" spans="1:5" x14ac:dyDescent="0.7">
      <c r="A87776" s="6">
        <v>45083</v>
      </c>
      <c r="B87776" s="1">
        <v>300</v>
      </c>
      <c r="C87776" s="7">
        <v>415510</v>
      </c>
      <c r="D87776" s="7">
        <v>248707</v>
      </c>
      <c r="E87776" s="7">
        <v>664217</v>
      </c>
    </row>
    <row r="87777" spans="1:5" x14ac:dyDescent="0.7">
      <c r="A87777" s="6">
        <v>45083</v>
      </c>
      <c r="B87777" s="1">
        <v>400</v>
      </c>
      <c r="C87777" s="7">
        <v>396319</v>
      </c>
      <c r="D87777" s="7">
        <v>248249</v>
      </c>
      <c r="E87777" s="7">
        <v>644568</v>
      </c>
    </row>
    <row r="87778" spans="1:5" x14ac:dyDescent="0.7">
      <c r="A87778" s="6">
        <v>45083</v>
      </c>
      <c r="B87778" s="1">
        <v>500</v>
      </c>
      <c r="C87778" s="7">
        <v>400362</v>
      </c>
      <c r="D87778" s="7">
        <v>249887</v>
      </c>
      <c r="E87778" s="7">
        <v>650249</v>
      </c>
    </row>
    <row r="87779" spans="1:5" x14ac:dyDescent="0.7">
      <c r="A87779" s="6">
        <v>45083</v>
      </c>
      <c r="B87779" s="1">
        <v>600</v>
      </c>
      <c r="C87779" s="7">
        <v>425908</v>
      </c>
      <c r="D87779" s="7">
        <v>253454</v>
      </c>
      <c r="E87779" s="7">
        <v>679362</v>
      </c>
    </row>
    <row r="87780" spans="1:5" x14ac:dyDescent="0.7">
      <c r="A87780" s="6">
        <v>45083</v>
      </c>
      <c r="B87780" s="1">
        <v>700</v>
      </c>
      <c r="C87780" s="7">
        <v>451226</v>
      </c>
      <c r="D87780" s="7">
        <v>254596</v>
      </c>
      <c r="E87780" s="7">
        <v>705822</v>
      </c>
    </row>
    <row r="87781" spans="1:5" x14ac:dyDescent="0.7">
      <c r="A87781" s="6">
        <v>45083</v>
      </c>
      <c r="B87781" s="1">
        <v>800</v>
      </c>
      <c r="C87781" s="7">
        <v>508486</v>
      </c>
      <c r="D87781" s="7">
        <v>274155</v>
      </c>
      <c r="E87781" s="7">
        <v>782641</v>
      </c>
    </row>
    <row r="87782" spans="1:5" x14ac:dyDescent="0.7">
      <c r="A87782" s="6">
        <v>45083</v>
      </c>
      <c r="B87782" s="1">
        <v>900</v>
      </c>
      <c r="C87782" s="7">
        <v>489289</v>
      </c>
      <c r="D87782" s="7">
        <v>307371</v>
      </c>
      <c r="E87782" s="7">
        <v>796660</v>
      </c>
    </row>
    <row r="87783" spans="1:5" x14ac:dyDescent="0.7">
      <c r="A87783" s="6">
        <v>45083</v>
      </c>
      <c r="B87783" s="1">
        <v>1000</v>
      </c>
      <c r="C87783" s="7">
        <v>527995</v>
      </c>
      <c r="D87783" s="7">
        <v>328692</v>
      </c>
      <c r="E87783" s="7">
        <v>856687</v>
      </c>
    </row>
    <row r="87784" spans="1:5" x14ac:dyDescent="0.7">
      <c r="A87784" s="6">
        <v>45083</v>
      </c>
      <c r="B87784" s="1">
        <v>1100</v>
      </c>
      <c r="C87784" s="7">
        <v>548715</v>
      </c>
      <c r="D87784" s="7">
        <v>347943</v>
      </c>
      <c r="E87784" s="7">
        <v>896658</v>
      </c>
    </row>
    <row r="87785" spans="1:5" x14ac:dyDescent="0.7">
      <c r="A87785" s="6">
        <v>45083</v>
      </c>
      <c r="B87785" s="1">
        <v>1200</v>
      </c>
      <c r="C87785" s="7">
        <v>584448</v>
      </c>
      <c r="D87785" s="7">
        <v>361295</v>
      </c>
      <c r="E87785" s="7">
        <v>945743</v>
      </c>
    </row>
    <row r="87786" spans="1:5" x14ac:dyDescent="0.7">
      <c r="A87786" s="6">
        <v>45083</v>
      </c>
      <c r="B87786" s="1">
        <v>1300</v>
      </c>
      <c r="C87786" s="7">
        <v>598582</v>
      </c>
      <c r="D87786" s="7">
        <v>377624</v>
      </c>
      <c r="E87786" s="7">
        <v>976206</v>
      </c>
    </row>
    <row r="87787" spans="1:5" x14ac:dyDescent="0.7">
      <c r="A87787" s="6">
        <v>45083</v>
      </c>
      <c r="B87787" s="1">
        <v>1400</v>
      </c>
      <c r="C87787" s="7">
        <v>683453</v>
      </c>
      <c r="D87787" s="7">
        <v>379951</v>
      </c>
      <c r="E87787" s="7">
        <v>1063404</v>
      </c>
    </row>
    <row r="87788" spans="1:5" x14ac:dyDescent="0.7">
      <c r="A87788" s="6">
        <v>45083</v>
      </c>
      <c r="B87788" s="1">
        <v>1500</v>
      </c>
      <c r="C87788" s="7">
        <v>694494</v>
      </c>
      <c r="D87788" s="7">
        <v>389894</v>
      </c>
      <c r="E87788" s="7">
        <v>1084388</v>
      </c>
    </row>
    <row r="87789" spans="1:5" x14ac:dyDescent="0.7">
      <c r="A87789" s="6">
        <v>45083</v>
      </c>
      <c r="B87789" s="1">
        <v>1600</v>
      </c>
      <c r="C87789" s="7">
        <v>807593</v>
      </c>
      <c r="D87789" s="7">
        <v>379459</v>
      </c>
      <c r="E87789" s="7">
        <v>1187052</v>
      </c>
    </row>
    <row r="87790" spans="1:5" x14ac:dyDescent="0.7">
      <c r="A87790" s="6">
        <v>45083</v>
      </c>
      <c r="B87790" s="1">
        <v>1700</v>
      </c>
      <c r="C87790" s="7">
        <v>871451</v>
      </c>
      <c r="D87790" s="7">
        <v>365589</v>
      </c>
      <c r="E87790" s="7">
        <v>1237040</v>
      </c>
    </row>
    <row r="87791" spans="1:5" x14ac:dyDescent="0.7">
      <c r="A87791" s="6">
        <v>45083</v>
      </c>
      <c r="B87791" s="1">
        <v>1800</v>
      </c>
      <c r="C87791" s="7">
        <v>909792</v>
      </c>
      <c r="D87791" s="7">
        <v>344346</v>
      </c>
      <c r="E87791" s="7">
        <v>1254138</v>
      </c>
    </row>
    <row r="87792" spans="1:5" x14ac:dyDescent="0.7">
      <c r="A87792" s="6">
        <v>45083</v>
      </c>
      <c r="B87792" s="1">
        <v>1900</v>
      </c>
      <c r="C87792" s="7">
        <v>914773</v>
      </c>
      <c r="D87792" s="7">
        <v>324135</v>
      </c>
      <c r="E87792" s="7">
        <v>1238908</v>
      </c>
    </row>
    <row r="87793" spans="1:5" x14ac:dyDescent="0.7">
      <c r="A87793" s="6">
        <v>45083</v>
      </c>
      <c r="B87793" s="1">
        <v>2000</v>
      </c>
      <c r="C87793" s="7">
        <v>861129</v>
      </c>
      <c r="D87793" s="7">
        <v>313406</v>
      </c>
      <c r="E87793" s="7">
        <v>1174535</v>
      </c>
    </row>
    <row r="87794" spans="1:5" x14ac:dyDescent="0.7">
      <c r="A87794" s="6">
        <v>45083</v>
      </c>
      <c r="B87794" s="1">
        <v>2100</v>
      </c>
      <c r="C87794" s="7">
        <v>878000</v>
      </c>
      <c r="D87794" s="7">
        <v>293364</v>
      </c>
      <c r="E87794" s="7">
        <v>1171364</v>
      </c>
    </row>
    <row r="87795" spans="1:5" x14ac:dyDescent="0.7">
      <c r="A87795" s="6">
        <v>45083</v>
      </c>
      <c r="B87795" s="1">
        <v>2200</v>
      </c>
      <c r="C87795" s="7">
        <v>835398</v>
      </c>
      <c r="D87795" s="7">
        <v>299746</v>
      </c>
      <c r="E87795" s="7">
        <v>1135144</v>
      </c>
    </row>
    <row r="87796" spans="1:5" x14ac:dyDescent="0.7">
      <c r="A87796" s="6">
        <v>45083</v>
      </c>
      <c r="B87796" s="1">
        <v>2300</v>
      </c>
      <c r="C87796" s="7">
        <v>757354</v>
      </c>
      <c r="D87796" s="7">
        <v>290784</v>
      </c>
      <c r="E87796" s="7">
        <v>1048138</v>
      </c>
    </row>
    <row r="87797" spans="1:5" x14ac:dyDescent="0.7">
      <c r="A87797" s="6">
        <v>45083</v>
      </c>
      <c r="B87797" s="1">
        <v>2400</v>
      </c>
      <c r="C87797" s="7">
        <v>658883</v>
      </c>
      <c r="D87797" s="7">
        <v>269745</v>
      </c>
      <c r="E87797" s="7">
        <v>928628</v>
      </c>
    </row>
    <row r="87798" spans="1:5" x14ac:dyDescent="0.7">
      <c r="A87798" s="6">
        <v>45084</v>
      </c>
      <c r="B87798" s="1">
        <v>100</v>
      </c>
      <c r="C87798" s="7">
        <v>543140</v>
      </c>
      <c r="D87798" s="7">
        <v>258834</v>
      </c>
      <c r="E87798" s="7">
        <v>801974</v>
      </c>
    </row>
    <row r="87799" spans="1:5" x14ac:dyDescent="0.7">
      <c r="A87799" s="6">
        <v>45084</v>
      </c>
      <c r="B87799" s="1">
        <v>200</v>
      </c>
      <c r="C87799" s="7">
        <v>466548</v>
      </c>
      <c r="D87799" s="7">
        <v>247798</v>
      </c>
      <c r="E87799" s="7">
        <v>714346</v>
      </c>
    </row>
    <row r="87800" spans="1:5" x14ac:dyDescent="0.7">
      <c r="A87800" s="6">
        <v>45084</v>
      </c>
      <c r="B87800" s="1">
        <v>300</v>
      </c>
      <c r="C87800" s="7">
        <v>437100</v>
      </c>
      <c r="D87800" s="7">
        <v>241522</v>
      </c>
      <c r="E87800" s="7">
        <v>678622</v>
      </c>
    </row>
    <row r="87801" spans="1:5" x14ac:dyDescent="0.7">
      <c r="A87801" s="6">
        <v>45084</v>
      </c>
      <c r="B87801" s="1">
        <v>400</v>
      </c>
      <c r="C87801" s="7">
        <v>427342</v>
      </c>
      <c r="D87801" s="7">
        <v>235956</v>
      </c>
      <c r="E87801" s="7">
        <v>663298</v>
      </c>
    </row>
    <row r="87802" spans="1:5" x14ac:dyDescent="0.7">
      <c r="A87802" s="6">
        <v>45084</v>
      </c>
      <c r="B87802" s="1">
        <v>500</v>
      </c>
      <c r="C87802" s="7">
        <v>400382</v>
      </c>
      <c r="D87802" s="7">
        <v>243740</v>
      </c>
      <c r="E87802" s="7">
        <v>644122</v>
      </c>
    </row>
    <row r="87803" spans="1:5" x14ac:dyDescent="0.7">
      <c r="A87803" s="6">
        <v>45084</v>
      </c>
      <c r="B87803" s="1">
        <v>600</v>
      </c>
      <c r="C87803" s="7">
        <v>427311</v>
      </c>
      <c r="D87803" s="7">
        <v>243468</v>
      </c>
      <c r="E87803" s="7">
        <v>670779</v>
      </c>
    </row>
    <row r="87804" spans="1:5" x14ac:dyDescent="0.7">
      <c r="A87804" s="6">
        <v>45084</v>
      </c>
      <c r="B87804" s="1">
        <v>700</v>
      </c>
      <c r="C87804" s="7">
        <v>444440</v>
      </c>
      <c r="D87804" s="7">
        <v>244362</v>
      </c>
      <c r="E87804" s="7">
        <v>688802</v>
      </c>
    </row>
    <row r="87805" spans="1:5" x14ac:dyDescent="0.7">
      <c r="A87805" s="6">
        <v>45084</v>
      </c>
      <c r="B87805" s="1">
        <v>800</v>
      </c>
      <c r="C87805" s="7">
        <v>506029</v>
      </c>
      <c r="D87805" s="7">
        <v>264371</v>
      </c>
      <c r="E87805" s="7">
        <v>770400</v>
      </c>
    </row>
    <row r="87806" spans="1:5" x14ac:dyDescent="0.7">
      <c r="A87806" s="6">
        <v>45084</v>
      </c>
      <c r="B87806" s="1">
        <v>900</v>
      </c>
      <c r="C87806" s="7">
        <v>509024</v>
      </c>
      <c r="D87806" s="7">
        <v>289555</v>
      </c>
      <c r="E87806" s="7">
        <v>798579</v>
      </c>
    </row>
    <row r="87807" spans="1:5" x14ac:dyDescent="0.7">
      <c r="A87807" s="6">
        <v>45084</v>
      </c>
      <c r="B87807" s="1">
        <v>1000</v>
      </c>
      <c r="C87807" s="7">
        <v>533254</v>
      </c>
      <c r="D87807" s="7">
        <v>306920</v>
      </c>
      <c r="E87807" s="7">
        <v>840174</v>
      </c>
    </row>
    <row r="87808" spans="1:5" x14ac:dyDescent="0.7">
      <c r="A87808" s="6">
        <v>45084</v>
      </c>
      <c r="B87808" s="1">
        <v>1100</v>
      </c>
      <c r="C87808" s="7">
        <v>550881</v>
      </c>
      <c r="D87808" s="7">
        <v>328800</v>
      </c>
      <c r="E87808" s="7">
        <v>879681</v>
      </c>
    </row>
    <row r="87809" spans="1:5" x14ac:dyDescent="0.7">
      <c r="A87809" s="6">
        <v>45084</v>
      </c>
      <c r="B87809" s="1">
        <v>1200</v>
      </c>
      <c r="C87809" s="7">
        <v>586373</v>
      </c>
      <c r="D87809" s="7">
        <v>335000</v>
      </c>
      <c r="E87809" s="7">
        <v>921373</v>
      </c>
    </row>
    <row r="87810" spans="1:5" x14ac:dyDescent="0.7">
      <c r="A87810" s="6">
        <v>45084</v>
      </c>
      <c r="B87810" s="1">
        <v>1300</v>
      </c>
      <c r="C87810" s="7">
        <v>620983</v>
      </c>
      <c r="D87810" s="7">
        <v>345146</v>
      </c>
      <c r="E87810" s="7">
        <v>966129</v>
      </c>
    </row>
    <row r="87811" spans="1:5" x14ac:dyDescent="0.7">
      <c r="A87811" s="6">
        <v>45084</v>
      </c>
      <c r="B87811" s="1">
        <v>1400</v>
      </c>
      <c r="C87811" s="7">
        <v>645196</v>
      </c>
      <c r="D87811" s="7">
        <v>352060</v>
      </c>
      <c r="E87811" s="7">
        <v>997256</v>
      </c>
    </row>
    <row r="87812" spans="1:5" x14ac:dyDescent="0.7">
      <c r="A87812" s="6">
        <v>45084</v>
      </c>
      <c r="B87812" s="1">
        <v>1500</v>
      </c>
      <c r="C87812" s="7">
        <v>701994</v>
      </c>
      <c r="D87812" s="7">
        <v>351105</v>
      </c>
      <c r="E87812" s="7">
        <v>1053099</v>
      </c>
    </row>
    <row r="87813" spans="1:5" x14ac:dyDescent="0.7">
      <c r="A87813" s="6">
        <v>45084</v>
      </c>
      <c r="B87813" s="1">
        <v>1600</v>
      </c>
      <c r="C87813" s="7">
        <v>718333</v>
      </c>
      <c r="D87813" s="7">
        <v>353603</v>
      </c>
      <c r="E87813" s="7">
        <v>1071936</v>
      </c>
    </row>
    <row r="87814" spans="1:5" x14ac:dyDescent="0.7">
      <c r="A87814" s="6">
        <v>45084</v>
      </c>
      <c r="B87814" s="1">
        <v>1700</v>
      </c>
      <c r="C87814" s="7">
        <v>783261</v>
      </c>
      <c r="D87814" s="7">
        <v>340631</v>
      </c>
      <c r="E87814" s="7">
        <v>1123892</v>
      </c>
    </row>
    <row r="87815" spans="1:5" x14ac:dyDescent="0.7">
      <c r="A87815" s="6">
        <v>45084</v>
      </c>
      <c r="B87815" s="1">
        <v>1800</v>
      </c>
      <c r="C87815" s="7">
        <v>842380</v>
      </c>
      <c r="D87815" s="7">
        <v>319593</v>
      </c>
      <c r="E87815" s="7">
        <v>1161973</v>
      </c>
    </row>
    <row r="87816" spans="1:5" x14ac:dyDescent="0.7">
      <c r="A87816" s="6">
        <v>45084</v>
      </c>
      <c r="B87816" s="1">
        <v>1900</v>
      </c>
      <c r="C87816" s="7">
        <v>822501</v>
      </c>
      <c r="D87816" s="7">
        <v>311196</v>
      </c>
      <c r="E87816" s="7">
        <v>1133697</v>
      </c>
    </row>
    <row r="87817" spans="1:5" x14ac:dyDescent="0.7">
      <c r="A87817" s="6">
        <v>45084</v>
      </c>
      <c r="B87817" s="1">
        <v>2000</v>
      </c>
      <c r="C87817" s="7">
        <v>800465</v>
      </c>
      <c r="D87817" s="7">
        <v>292213</v>
      </c>
      <c r="E87817" s="7">
        <v>1092678</v>
      </c>
    </row>
    <row r="87818" spans="1:5" x14ac:dyDescent="0.7">
      <c r="A87818" s="6">
        <v>45084</v>
      </c>
      <c r="B87818" s="1">
        <v>2100</v>
      </c>
      <c r="C87818" s="7">
        <v>784115</v>
      </c>
      <c r="D87818" s="7">
        <v>274035</v>
      </c>
      <c r="E87818" s="7">
        <v>1058150</v>
      </c>
    </row>
    <row r="87819" spans="1:5" x14ac:dyDescent="0.7">
      <c r="A87819" s="6">
        <v>45084</v>
      </c>
      <c r="B87819" s="1">
        <v>2200</v>
      </c>
      <c r="C87819" s="7">
        <v>762151</v>
      </c>
      <c r="D87819" s="7">
        <v>275903</v>
      </c>
      <c r="E87819" s="7">
        <v>1038054</v>
      </c>
    </row>
    <row r="87820" spans="1:5" x14ac:dyDescent="0.7">
      <c r="A87820" s="6">
        <v>45084</v>
      </c>
      <c r="B87820" s="1">
        <v>2300</v>
      </c>
      <c r="C87820" s="7">
        <v>655004</v>
      </c>
      <c r="D87820" s="7">
        <v>275978</v>
      </c>
      <c r="E87820" s="7">
        <v>930982</v>
      </c>
    </row>
    <row r="87821" spans="1:5" x14ac:dyDescent="0.7">
      <c r="A87821" s="6">
        <v>45084</v>
      </c>
      <c r="B87821" s="1">
        <v>2400</v>
      </c>
      <c r="C87821" s="7">
        <v>537298</v>
      </c>
      <c r="D87821" s="7">
        <v>261050</v>
      </c>
      <c r="E87821" s="7">
        <v>798348</v>
      </c>
    </row>
    <row r="87822" spans="1:5" x14ac:dyDescent="0.7">
      <c r="A87822" s="6">
        <v>45085</v>
      </c>
      <c r="B87822" s="1">
        <v>100</v>
      </c>
      <c r="C87822" s="7">
        <v>487641</v>
      </c>
      <c r="D87822" s="7">
        <v>248056</v>
      </c>
      <c r="E87822" s="7">
        <v>735697</v>
      </c>
    </row>
    <row r="87823" spans="1:5" x14ac:dyDescent="0.7">
      <c r="A87823" s="6">
        <v>45085</v>
      </c>
      <c r="B87823" s="1">
        <v>200</v>
      </c>
      <c r="C87823" s="7">
        <v>414773</v>
      </c>
      <c r="D87823" s="7">
        <v>239301</v>
      </c>
      <c r="E87823" s="7">
        <v>654074</v>
      </c>
    </row>
    <row r="87824" spans="1:5" x14ac:dyDescent="0.7">
      <c r="A87824" s="6">
        <v>45085</v>
      </c>
      <c r="B87824" s="1">
        <v>300</v>
      </c>
      <c r="C87824" s="7">
        <v>395478</v>
      </c>
      <c r="D87824" s="7">
        <v>235514</v>
      </c>
      <c r="E87824" s="7">
        <v>630992</v>
      </c>
    </row>
    <row r="87825" spans="1:5" x14ac:dyDescent="0.7">
      <c r="A87825" s="6">
        <v>45085</v>
      </c>
      <c r="B87825" s="1">
        <v>400</v>
      </c>
      <c r="C87825" s="7">
        <v>386638</v>
      </c>
      <c r="D87825" s="7">
        <v>235214</v>
      </c>
      <c r="E87825" s="7">
        <v>621852</v>
      </c>
    </row>
    <row r="87826" spans="1:5" x14ac:dyDescent="0.7">
      <c r="A87826" s="6">
        <v>45085</v>
      </c>
      <c r="B87826" s="1">
        <v>500</v>
      </c>
      <c r="C87826" s="7">
        <v>381227</v>
      </c>
      <c r="D87826" s="7">
        <v>240177</v>
      </c>
      <c r="E87826" s="7">
        <v>621404</v>
      </c>
    </row>
    <row r="87827" spans="1:5" x14ac:dyDescent="0.7">
      <c r="A87827" s="6">
        <v>45085</v>
      </c>
      <c r="B87827" s="1">
        <v>600</v>
      </c>
      <c r="C87827" s="7">
        <v>425280</v>
      </c>
      <c r="D87827" s="7">
        <v>238109</v>
      </c>
      <c r="E87827" s="7">
        <v>663389</v>
      </c>
    </row>
    <row r="87828" spans="1:5" x14ac:dyDescent="0.7">
      <c r="A87828" s="6">
        <v>45085</v>
      </c>
      <c r="B87828" s="1">
        <v>700</v>
      </c>
      <c r="C87828" s="7">
        <v>447973</v>
      </c>
      <c r="D87828" s="7">
        <v>242438</v>
      </c>
      <c r="E87828" s="7">
        <v>690411</v>
      </c>
    </row>
    <row r="87829" spans="1:5" x14ac:dyDescent="0.7">
      <c r="A87829" s="6">
        <v>45085</v>
      </c>
      <c r="B87829" s="1">
        <v>800</v>
      </c>
      <c r="C87829" s="7">
        <v>490608</v>
      </c>
      <c r="D87829" s="7">
        <v>262291</v>
      </c>
      <c r="E87829" s="7">
        <v>752899</v>
      </c>
    </row>
    <row r="87830" spans="1:5" x14ac:dyDescent="0.7">
      <c r="A87830" s="6">
        <v>45085</v>
      </c>
      <c r="B87830" s="1">
        <v>900</v>
      </c>
      <c r="C87830" s="7">
        <v>498093</v>
      </c>
      <c r="D87830" s="7">
        <v>285798</v>
      </c>
      <c r="E87830" s="7">
        <v>783891</v>
      </c>
    </row>
    <row r="87831" spans="1:5" x14ac:dyDescent="0.7">
      <c r="A87831" s="6">
        <v>45085</v>
      </c>
      <c r="B87831" s="1">
        <v>1000</v>
      </c>
      <c r="C87831" s="7">
        <v>522948</v>
      </c>
      <c r="D87831" s="7">
        <v>302120</v>
      </c>
      <c r="E87831" s="7">
        <v>825068</v>
      </c>
    </row>
    <row r="87832" spans="1:5" x14ac:dyDescent="0.7">
      <c r="A87832" s="6">
        <v>45085</v>
      </c>
      <c r="B87832" s="1">
        <v>1100</v>
      </c>
      <c r="C87832" s="7">
        <v>500137</v>
      </c>
      <c r="D87832" s="7">
        <v>324989</v>
      </c>
      <c r="E87832" s="7">
        <v>825126</v>
      </c>
    </row>
    <row r="87833" spans="1:5" x14ac:dyDescent="0.7">
      <c r="A87833" s="6">
        <v>45085</v>
      </c>
      <c r="B87833" s="1">
        <v>1200</v>
      </c>
      <c r="C87833" s="7">
        <v>513779</v>
      </c>
      <c r="D87833" s="7">
        <v>336163</v>
      </c>
      <c r="E87833" s="7">
        <v>849942</v>
      </c>
    </row>
    <row r="87834" spans="1:5" x14ac:dyDescent="0.7">
      <c r="A87834" s="6">
        <v>45085</v>
      </c>
      <c r="B87834" s="1">
        <v>1300</v>
      </c>
      <c r="C87834" s="7">
        <v>543394</v>
      </c>
      <c r="D87834" s="7">
        <v>339216</v>
      </c>
      <c r="E87834" s="7">
        <v>882610</v>
      </c>
    </row>
    <row r="87835" spans="1:5" x14ac:dyDescent="0.7">
      <c r="A87835" s="6">
        <v>45085</v>
      </c>
      <c r="B87835" s="1">
        <v>1400</v>
      </c>
      <c r="C87835" s="7">
        <v>559336</v>
      </c>
      <c r="D87835" s="7">
        <v>349996</v>
      </c>
      <c r="E87835" s="7">
        <v>909332</v>
      </c>
    </row>
    <row r="87836" spans="1:5" x14ac:dyDescent="0.7">
      <c r="A87836" s="6">
        <v>45085</v>
      </c>
      <c r="B87836" s="1">
        <v>1500</v>
      </c>
      <c r="C87836" s="7">
        <v>622255</v>
      </c>
      <c r="D87836" s="7">
        <v>343018</v>
      </c>
      <c r="E87836" s="7">
        <v>965273</v>
      </c>
    </row>
    <row r="87837" spans="1:5" x14ac:dyDescent="0.7">
      <c r="A87837" s="6">
        <v>45085</v>
      </c>
      <c r="B87837" s="1">
        <v>1600</v>
      </c>
      <c r="C87837" s="7">
        <v>627778</v>
      </c>
      <c r="D87837" s="7">
        <v>347934</v>
      </c>
      <c r="E87837" s="7">
        <v>975712</v>
      </c>
    </row>
    <row r="87838" spans="1:5" x14ac:dyDescent="0.7">
      <c r="A87838" s="6">
        <v>45085</v>
      </c>
      <c r="B87838" s="1">
        <v>1700</v>
      </c>
      <c r="C87838" s="7">
        <v>704730</v>
      </c>
      <c r="D87838" s="7">
        <v>330669</v>
      </c>
      <c r="E87838" s="7">
        <v>1035399</v>
      </c>
    </row>
    <row r="87839" spans="1:5" x14ac:dyDescent="0.7">
      <c r="A87839" s="6">
        <v>45085</v>
      </c>
      <c r="B87839" s="1">
        <v>1800</v>
      </c>
      <c r="C87839" s="7">
        <v>782818</v>
      </c>
      <c r="D87839" s="7">
        <v>305461</v>
      </c>
      <c r="E87839" s="7">
        <v>1088279</v>
      </c>
    </row>
    <row r="87840" spans="1:5" x14ac:dyDescent="0.7">
      <c r="A87840" s="6">
        <v>45085</v>
      </c>
      <c r="B87840" s="1">
        <v>1900</v>
      </c>
      <c r="C87840" s="7">
        <v>774946</v>
      </c>
      <c r="D87840" s="7">
        <v>295611</v>
      </c>
      <c r="E87840" s="7">
        <v>1070557</v>
      </c>
    </row>
    <row r="87841" spans="1:5" x14ac:dyDescent="0.7">
      <c r="A87841" s="6">
        <v>45085</v>
      </c>
      <c r="B87841" s="1">
        <v>2000</v>
      </c>
      <c r="C87841" s="7">
        <v>764149</v>
      </c>
      <c r="D87841" s="7">
        <v>283319</v>
      </c>
      <c r="E87841" s="7">
        <v>1047468</v>
      </c>
    </row>
    <row r="87842" spans="1:5" x14ac:dyDescent="0.7">
      <c r="A87842" s="6">
        <v>45085</v>
      </c>
      <c r="B87842" s="1">
        <v>2100</v>
      </c>
      <c r="C87842" s="7">
        <v>786858</v>
      </c>
      <c r="D87842" s="7">
        <v>266107</v>
      </c>
      <c r="E87842" s="7">
        <v>1052965</v>
      </c>
    </row>
    <row r="87843" spans="1:5" x14ac:dyDescent="0.7">
      <c r="A87843" s="6">
        <v>45085</v>
      </c>
      <c r="B87843" s="1">
        <v>2200</v>
      </c>
      <c r="C87843" s="7">
        <v>758631</v>
      </c>
      <c r="D87843" s="7">
        <v>270894</v>
      </c>
      <c r="E87843" s="7">
        <v>1029525</v>
      </c>
    </row>
    <row r="87844" spans="1:5" x14ac:dyDescent="0.7">
      <c r="A87844" s="6">
        <v>45085</v>
      </c>
      <c r="B87844" s="1">
        <v>2300</v>
      </c>
      <c r="C87844" s="7">
        <v>663005</v>
      </c>
      <c r="D87844" s="7">
        <v>270610</v>
      </c>
      <c r="E87844" s="7">
        <v>933615</v>
      </c>
    </row>
    <row r="87845" spans="1:5" x14ac:dyDescent="0.7">
      <c r="A87845" s="6">
        <v>45085</v>
      </c>
      <c r="B87845" s="1">
        <v>2400</v>
      </c>
      <c r="C87845" s="7">
        <v>560885</v>
      </c>
      <c r="D87845" s="7">
        <v>256601</v>
      </c>
      <c r="E87845" s="7">
        <v>817486</v>
      </c>
    </row>
    <row r="87846" spans="1:5" x14ac:dyDescent="0.7">
      <c r="A87846" s="6">
        <v>45086</v>
      </c>
      <c r="B87846" s="1">
        <v>100</v>
      </c>
      <c r="C87846" s="7">
        <v>496718</v>
      </c>
      <c r="D87846" s="7">
        <v>247851</v>
      </c>
      <c r="E87846" s="7">
        <v>744569</v>
      </c>
    </row>
    <row r="87847" spans="1:5" x14ac:dyDescent="0.7">
      <c r="A87847" s="6">
        <v>45086</v>
      </c>
      <c r="B87847" s="1">
        <v>200</v>
      </c>
      <c r="C87847" s="7">
        <v>445466</v>
      </c>
      <c r="D87847" s="7">
        <v>242013</v>
      </c>
      <c r="E87847" s="7">
        <v>687479</v>
      </c>
    </row>
    <row r="87848" spans="1:5" x14ac:dyDescent="0.7">
      <c r="A87848" s="6">
        <v>45086</v>
      </c>
      <c r="B87848" s="1">
        <v>300</v>
      </c>
      <c r="C87848" s="7">
        <v>403607</v>
      </c>
      <c r="D87848" s="7">
        <v>240681</v>
      </c>
      <c r="E87848" s="7">
        <v>644288</v>
      </c>
    </row>
    <row r="87849" spans="1:5" x14ac:dyDescent="0.7">
      <c r="A87849" s="6">
        <v>45086</v>
      </c>
      <c r="B87849" s="1">
        <v>400</v>
      </c>
      <c r="C87849" s="7">
        <v>400923</v>
      </c>
      <c r="D87849" s="7">
        <v>234376</v>
      </c>
      <c r="E87849" s="7">
        <v>635299</v>
      </c>
    </row>
    <row r="87850" spans="1:5" x14ac:dyDescent="0.7">
      <c r="A87850" s="6">
        <v>45086</v>
      </c>
      <c r="B87850" s="1">
        <v>500</v>
      </c>
      <c r="C87850" s="7">
        <v>390126</v>
      </c>
      <c r="D87850" s="7">
        <v>239175</v>
      </c>
      <c r="E87850" s="7">
        <v>629301</v>
      </c>
    </row>
    <row r="87851" spans="1:5" x14ac:dyDescent="0.7">
      <c r="A87851" s="6">
        <v>45086</v>
      </c>
      <c r="B87851" s="1">
        <v>600</v>
      </c>
      <c r="C87851" s="7">
        <v>432954</v>
      </c>
      <c r="D87851" s="7">
        <v>235537</v>
      </c>
      <c r="E87851" s="7">
        <v>668491</v>
      </c>
    </row>
    <row r="87852" spans="1:5" x14ac:dyDescent="0.7">
      <c r="A87852" s="6">
        <v>45086</v>
      </c>
      <c r="B87852" s="1">
        <v>700</v>
      </c>
      <c r="C87852" s="7">
        <v>459564</v>
      </c>
      <c r="D87852" s="7">
        <v>235586</v>
      </c>
      <c r="E87852" s="7">
        <v>695150</v>
      </c>
    </row>
    <row r="87853" spans="1:5" x14ac:dyDescent="0.7">
      <c r="A87853" s="6">
        <v>45086</v>
      </c>
      <c r="B87853" s="1">
        <v>800</v>
      </c>
      <c r="C87853" s="7">
        <v>502619</v>
      </c>
      <c r="D87853" s="7">
        <v>258037</v>
      </c>
      <c r="E87853" s="7">
        <v>760656</v>
      </c>
    </row>
    <row r="87854" spans="1:5" x14ac:dyDescent="0.7">
      <c r="A87854" s="6">
        <v>45086</v>
      </c>
      <c r="B87854" s="1">
        <v>900</v>
      </c>
      <c r="C87854" s="7">
        <v>515167</v>
      </c>
      <c r="D87854" s="7">
        <v>284371</v>
      </c>
      <c r="E87854" s="7">
        <v>799538</v>
      </c>
    </row>
    <row r="87855" spans="1:5" x14ac:dyDescent="0.7">
      <c r="A87855" s="6">
        <v>45086</v>
      </c>
      <c r="B87855" s="1">
        <v>1000</v>
      </c>
      <c r="C87855" s="7">
        <v>549352</v>
      </c>
      <c r="D87855" s="7">
        <v>304929</v>
      </c>
      <c r="E87855" s="7">
        <v>854281</v>
      </c>
    </row>
    <row r="87856" spans="1:5" x14ac:dyDescent="0.7">
      <c r="A87856" s="6">
        <v>45086</v>
      </c>
      <c r="B87856" s="1">
        <v>1100</v>
      </c>
      <c r="C87856" s="7">
        <v>579538</v>
      </c>
      <c r="D87856" s="7">
        <v>321389</v>
      </c>
      <c r="E87856" s="7">
        <v>900927</v>
      </c>
    </row>
    <row r="87857" spans="1:5" x14ac:dyDescent="0.7">
      <c r="A87857" s="6">
        <v>45086</v>
      </c>
      <c r="B87857" s="1">
        <v>1200</v>
      </c>
      <c r="C87857" s="7">
        <v>597821</v>
      </c>
      <c r="D87857" s="7">
        <v>332034</v>
      </c>
      <c r="E87857" s="7">
        <v>929855</v>
      </c>
    </row>
    <row r="87858" spans="1:5" x14ac:dyDescent="0.7">
      <c r="A87858" s="6">
        <v>45086</v>
      </c>
      <c r="B87858" s="1">
        <v>1300</v>
      </c>
      <c r="C87858" s="7">
        <v>626492</v>
      </c>
      <c r="D87858" s="7">
        <v>341061</v>
      </c>
      <c r="E87858" s="7">
        <v>967553</v>
      </c>
    </row>
    <row r="87859" spans="1:5" x14ac:dyDescent="0.7">
      <c r="A87859" s="6">
        <v>45086</v>
      </c>
      <c r="B87859" s="1">
        <v>1400</v>
      </c>
      <c r="C87859" s="7">
        <v>672091</v>
      </c>
      <c r="D87859" s="7">
        <v>343323</v>
      </c>
      <c r="E87859" s="7">
        <v>1015414</v>
      </c>
    </row>
    <row r="87860" spans="1:5" x14ac:dyDescent="0.7">
      <c r="A87860" s="6">
        <v>45086</v>
      </c>
      <c r="B87860" s="1">
        <v>1500</v>
      </c>
      <c r="C87860" s="7">
        <v>713712</v>
      </c>
      <c r="D87860" s="7">
        <v>344092</v>
      </c>
      <c r="E87860" s="7">
        <v>1057804</v>
      </c>
    </row>
    <row r="87861" spans="1:5" x14ac:dyDescent="0.7">
      <c r="A87861" s="6">
        <v>45086</v>
      </c>
      <c r="B87861" s="1">
        <v>1600</v>
      </c>
      <c r="C87861" s="7">
        <v>784234</v>
      </c>
      <c r="D87861" s="7">
        <v>335120</v>
      </c>
      <c r="E87861" s="7">
        <v>1119354</v>
      </c>
    </row>
    <row r="87862" spans="1:5" x14ac:dyDescent="0.7">
      <c r="A87862" s="6">
        <v>45086</v>
      </c>
      <c r="B87862" s="1">
        <v>1700</v>
      </c>
      <c r="C87862" s="7">
        <v>850144</v>
      </c>
      <c r="D87862" s="7">
        <v>326466</v>
      </c>
      <c r="E87862" s="7">
        <v>1176610</v>
      </c>
    </row>
    <row r="87863" spans="1:5" x14ac:dyDescent="0.7">
      <c r="A87863" s="6">
        <v>45086</v>
      </c>
      <c r="B87863" s="1">
        <v>1800</v>
      </c>
      <c r="C87863" s="7">
        <v>924238</v>
      </c>
      <c r="D87863" s="7">
        <v>310273</v>
      </c>
      <c r="E87863" s="7">
        <v>1234511</v>
      </c>
    </row>
    <row r="87864" spans="1:5" x14ac:dyDescent="0.7">
      <c r="A87864" s="6">
        <v>45086</v>
      </c>
      <c r="B87864" s="1">
        <v>1900</v>
      </c>
      <c r="C87864" s="7">
        <v>934945</v>
      </c>
      <c r="D87864" s="7">
        <v>302348</v>
      </c>
      <c r="E87864" s="7">
        <v>1237293</v>
      </c>
    </row>
    <row r="87865" spans="1:5" x14ac:dyDescent="0.7">
      <c r="A87865" s="6">
        <v>45086</v>
      </c>
      <c r="B87865" s="1">
        <v>2000</v>
      </c>
      <c r="C87865" s="7">
        <v>885429</v>
      </c>
      <c r="D87865" s="7">
        <v>295692</v>
      </c>
      <c r="E87865" s="7">
        <v>1181121</v>
      </c>
    </row>
    <row r="87866" spans="1:5" x14ac:dyDescent="0.7">
      <c r="A87866" s="6">
        <v>45086</v>
      </c>
      <c r="B87866" s="1">
        <v>2100</v>
      </c>
      <c r="C87866" s="7">
        <v>838043</v>
      </c>
      <c r="D87866" s="7">
        <v>278098</v>
      </c>
      <c r="E87866" s="7">
        <v>1116141</v>
      </c>
    </row>
    <row r="87867" spans="1:5" x14ac:dyDescent="0.7">
      <c r="A87867" s="6">
        <v>45086</v>
      </c>
      <c r="B87867" s="1">
        <v>2200</v>
      </c>
      <c r="C87867" s="7">
        <v>772114</v>
      </c>
      <c r="D87867" s="7">
        <v>282375</v>
      </c>
      <c r="E87867" s="7">
        <v>1054489</v>
      </c>
    </row>
    <row r="87868" spans="1:5" x14ac:dyDescent="0.7">
      <c r="A87868" s="6">
        <v>45086</v>
      </c>
      <c r="B87868" s="1">
        <v>2300</v>
      </c>
      <c r="C87868" s="7">
        <v>698881</v>
      </c>
      <c r="D87868" s="7">
        <v>277674</v>
      </c>
      <c r="E87868" s="7">
        <v>976555</v>
      </c>
    </row>
    <row r="87869" spans="1:5" x14ac:dyDescent="0.7">
      <c r="A87869" s="6">
        <v>45086</v>
      </c>
      <c r="B87869" s="1">
        <v>2400</v>
      </c>
      <c r="C87869" s="7">
        <v>614494</v>
      </c>
      <c r="D87869" s="7">
        <v>259037</v>
      </c>
      <c r="E87869" s="7">
        <v>873531</v>
      </c>
    </row>
    <row r="87870" spans="1:5" x14ac:dyDescent="0.7">
      <c r="A87870" s="6">
        <v>45087</v>
      </c>
      <c r="B87870" s="1">
        <v>100</v>
      </c>
      <c r="C87870" s="7">
        <v>516274</v>
      </c>
      <c r="D87870" s="7">
        <v>245891</v>
      </c>
      <c r="E87870" s="7">
        <v>762165</v>
      </c>
    </row>
    <row r="87871" spans="1:5" x14ac:dyDescent="0.7">
      <c r="A87871" s="6">
        <v>45087</v>
      </c>
      <c r="B87871" s="1">
        <v>200</v>
      </c>
      <c r="C87871" s="7">
        <v>446813</v>
      </c>
      <c r="D87871" s="7">
        <v>239109</v>
      </c>
      <c r="E87871" s="7">
        <v>685922</v>
      </c>
    </row>
    <row r="87872" spans="1:5" x14ac:dyDescent="0.7">
      <c r="A87872" s="6">
        <v>45087</v>
      </c>
      <c r="B87872" s="1">
        <v>300</v>
      </c>
      <c r="C87872" s="7">
        <v>417649</v>
      </c>
      <c r="D87872" s="7">
        <v>236192</v>
      </c>
      <c r="E87872" s="7">
        <v>653841</v>
      </c>
    </row>
    <row r="87873" spans="1:5" x14ac:dyDescent="0.7">
      <c r="A87873" s="6">
        <v>45087</v>
      </c>
      <c r="B87873" s="1">
        <v>400</v>
      </c>
      <c r="C87873" s="7">
        <v>387887</v>
      </c>
      <c r="D87873" s="7">
        <v>234562</v>
      </c>
      <c r="E87873" s="7">
        <v>622449</v>
      </c>
    </row>
    <row r="87874" spans="1:5" x14ac:dyDescent="0.7">
      <c r="A87874" s="6">
        <v>45087</v>
      </c>
      <c r="B87874" s="1">
        <v>500</v>
      </c>
      <c r="C87874" s="7">
        <v>401922</v>
      </c>
      <c r="D87874" s="7">
        <v>229725</v>
      </c>
      <c r="E87874" s="7">
        <v>631647</v>
      </c>
    </row>
    <row r="87875" spans="1:5" x14ac:dyDescent="0.7">
      <c r="A87875" s="6">
        <v>45087</v>
      </c>
      <c r="B87875" s="1">
        <v>600</v>
      </c>
      <c r="C87875" s="7">
        <v>378458</v>
      </c>
      <c r="D87875" s="7">
        <v>225913</v>
      </c>
      <c r="E87875" s="7">
        <v>604371</v>
      </c>
    </row>
    <row r="87876" spans="1:5" x14ac:dyDescent="0.7">
      <c r="A87876" s="6">
        <v>45087</v>
      </c>
      <c r="B87876" s="1">
        <v>700</v>
      </c>
      <c r="C87876" s="7">
        <v>429733</v>
      </c>
      <c r="D87876" s="7">
        <v>206647</v>
      </c>
      <c r="E87876" s="7">
        <v>636380</v>
      </c>
    </row>
    <row r="87877" spans="1:5" x14ac:dyDescent="0.7">
      <c r="A87877" s="6">
        <v>45087</v>
      </c>
      <c r="B87877" s="1">
        <v>800</v>
      </c>
      <c r="C87877" s="7">
        <v>467640</v>
      </c>
      <c r="D87877" s="7">
        <v>218224</v>
      </c>
      <c r="E87877" s="7">
        <v>685864</v>
      </c>
    </row>
    <row r="87878" spans="1:5" x14ac:dyDescent="0.7">
      <c r="A87878" s="6">
        <v>45087</v>
      </c>
      <c r="B87878" s="1">
        <v>900</v>
      </c>
      <c r="C87878" s="7">
        <v>492763</v>
      </c>
      <c r="D87878" s="7">
        <v>241770</v>
      </c>
      <c r="E87878" s="7">
        <v>734533</v>
      </c>
    </row>
    <row r="87879" spans="1:5" x14ac:dyDescent="0.7">
      <c r="A87879" s="6">
        <v>45087</v>
      </c>
      <c r="B87879" s="1">
        <v>1000</v>
      </c>
      <c r="C87879" s="7">
        <v>554398</v>
      </c>
      <c r="D87879" s="7">
        <v>260555</v>
      </c>
      <c r="E87879" s="7">
        <v>814953</v>
      </c>
    </row>
    <row r="87880" spans="1:5" x14ac:dyDescent="0.7">
      <c r="A87880" s="6">
        <v>45087</v>
      </c>
      <c r="B87880" s="1">
        <v>1100</v>
      </c>
      <c r="C87880" s="7">
        <v>570892</v>
      </c>
      <c r="D87880" s="7">
        <v>282506</v>
      </c>
      <c r="E87880" s="7">
        <v>853398</v>
      </c>
    </row>
    <row r="87881" spans="1:5" x14ac:dyDescent="0.7">
      <c r="A87881" s="6">
        <v>45087</v>
      </c>
      <c r="B87881" s="1">
        <v>1200</v>
      </c>
      <c r="C87881" s="7">
        <v>644816</v>
      </c>
      <c r="D87881" s="7">
        <v>290360</v>
      </c>
      <c r="E87881" s="7">
        <v>935176</v>
      </c>
    </row>
    <row r="87882" spans="1:5" x14ac:dyDescent="0.7">
      <c r="A87882" s="6">
        <v>45087</v>
      </c>
      <c r="B87882" s="1">
        <v>1300</v>
      </c>
      <c r="C87882" s="7">
        <v>749088</v>
      </c>
      <c r="D87882" s="7">
        <v>290527</v>
      </c>
      <c r="E87882" s="7">
        <v>1039615</v>
      </c>
    </row>
    <row r="87883" spans="1:5" x14ac:dyDescent="0.7">
      <c r="A87883" s="6">
        <v>45087</v>
      </c>
      <c r="B87883" s="1">
        <v>1400</v>
      </c>
      <c r="C87883" s="7">
        <v>828227</v>
      </c>
      <c r="D87883" s="7">
        <v>295350</v>
      </c>
      <c r="E87883" s="7">
        <v>1123577</v>
      </c>
    </row>
    <row r="87884" spans="1:5" x14ac:dyDescent="0.7">
      <c r="A87884" s="6">
        <v>45087</v>
      </c>
      <c r="B87884" s="1">
        <v>1500</v>
      </c>
      <c r="C87884" s="7">
        <v>884433</v>
      </c>
      <c r="D87884" s="7">
        <v>300783</v>
      </c>
      <c r="E87884" s="7">
        <v>1185216</v>
      </c>
    </row>
    <row r="87885" spans="1:5" x14ac:dyDescent="0.7">
      <c r="A87885" s="6">
        <v>45087</v>
      </c>
      <c r="B87885" s="1">
        <v>1600</v>
      </c>
      <c r="C87885" s="7">
        <v>949989</v>
      </c>
      <c r="D87885" s="7">
        <v>308902</v>
      </c>
      <c r="E87885" s="7">
        <v>1258891</v>
      </c>
    </row>
    <row r="87886" spans="1:5" x14ac:dyDescent="0.7">
      <c r="A87886" s="6">
        <v>45087</v>
      </c>
      <c r="B87886" s="1">
        <v>1700</v>
      </c>
      <c r="C87886" s="7">
        <v>1062145</v>
      </c>
      <c r="D87886" s="7">
        <v>308083</v>
      </c>
      <c r="E87886" s="7">
        <v>1370228</v>
      </c>
    </row>
    <row r="87887" spans="1:5" x14ac:dyDescent="0.7">
      <c r="A87887" s="6">
        <v>45087</v>
      </c>
      <c r="B87887" s="1">
        <v>1800</v>
      </c>
      <c r="C87887" s="7">
        <v>1101784</v>
      </c>
      <c r="D87887" s="7">
        <v>308674</v>
      </c>
      <c r="E87887" s="7">
        <v>1410458</v>
      </c>
    </row>
    <row r="87888" spans="1:5" x14ac:dyDescent="0.7">
      <c r="A87888" s="6">
        <v>45087</v>
      </c>
      <c r="B87888" s="1">
        <v>1900</v>
      </c>
      <c r="C87888" s="7">
        <v>1109589</v>
      </c>
      <c r="D87888" s="7">
        <v>303840</v>
      </c>
      <c r="E87888" s="7">
        <v>1413429</v>
      </c>
    </row>
    <row r="87889" spans="1:5" x14ac:dyDescent="0.7">
      <c r="A87889" s="6">
        <v>45087</v>
      </c>
      <c r="B87889" s="1">
        <v>2000</v>
      </c>
      <c r="C87889" s="7">
        <v>1071350</v>
      </c>
      <c r="D87889" s="7">
        <v>296852</v>
      </c>
      <c r="E87889" s="7">
        <v>1368202</v>
      </c>
    </row>
    <row r="87890" spans="1:5" x14ac:dyDescent="0.7">
      <c r="A87890" s="6">
        <v>45087</v>
      </c>
      <c r="B87890" s="1">
        <v>2100</v>
      </c>
      <c r="C87890" s="7">
        <v>999598</v>
      </c>
      <c r="D87890" s="7">
        <v>279973</v>
      </c>
      <c r="E87890" s="7">
        <v>1279571</v>
      </c>
    </row>
    <row r="87891" spans="1:5" x14ac:dyDescent="0.7">
      <c r="A87891" s="6">
        <v>45087</v>
      </c>
      <c r="B87891" s="1">
        <v>2200</v>
      </c>
      <c r="C87891" s="7">
        <v>931130</v>
      </c>
      <c r="D87891" s="7">
        <v>276948</v>
      </c>
      <c r="E87891" s="7">
        <v>1208078</v>
      </c>
    </row>
    <row r="87892" spans="1:5" x14ac:dyDescent="0.7">
      <c r="A87892" s="6">
        <v>45087</v>
      </c>
      <c r="B87892" s="1">
        <v>2300</v>
      </c>
      <c r="C87892" s="7">
        <v>852569</v>
      </c>
      <c r="D87892" s="7">
        <v>267761</v>
      </c>
      <c r="E87892" s="7">
        <v>1120330</v>
      </c>
    </row>
    <row r="87893" spans="1:5" x14ac:dyDescent="0.7">
      <c r="A87893" s="6">
        <v>45087</v>
      </c>
      <c r="B87893" s="1">
        <v>2400</v>
      </c>
      <c r="C87893" s="7">
        <v>700082</v>
      </c>
      <c r="D87893" s="7">
        <v>260864</v>
      </c>
      <c r="E87893" s="7">
        <v>960946</v>
      </c>
    </row>
    <row r="87894" spans="1:5" x14ac:dyDescent="0.7">
      <c r="A87894" s="6">
        <v>45088</v>
      </c>
      <c r="B87894" s="1">
        <v>100</v>
      </c>
      <c r="C87894" s="7">
        <v>597880</v>
      </c>
      <c r="D87894" s="7">
        <v>246448</v>
      </c>
      <c r="E87894" s="7">
        <v>844328</v>
      </c>
    </row>
    <row r="87895" spans="1:5" x14ac:dyDescent="0.7">
      <c r="A87895" s="6">
        <v>45088</v>
      </c>
      <c r="B87895" s="1">
        <v>200</v>
      </c>
      <c r="C87895" s="7">
        <v>508528</v>
      </c>
      <c r="D87895" s="7">
        <v>240409</v>
      </c>
      <c r="E87895" s="7">
        <v>748937</v>
      </c>
    </row>
    <row r="87896" spans="1:5" x14ac:dyDescent="0.7">
      <c r="A87896" s="6">
        <v>45088</v>
      </c>
      <c r="B87896" s="1">
        <v>300</v>
      </c>
      <c r="C87896" s="7">
        <v>467725</v>
      </c>
      <c r="D87896" s="7">
        <v>235558</v>
      </c>
      <c r="E87896" s="7">
        <v>703283</v>
      </c>
    </row>
    <row r="87897" spans="1:5" x14ac:dyDescent="0.7">
      <c r="A87897" s="6">
        <v>45088</v>
      </c>
      <c r="B87897" s="1">
        <v>400</v>
      </c>
      <c r="C87897" s="7">
        <v>444766</v>
      </c>
      <c r="D87897" s="7">
        <v>229828</v>
      </c>
      <c r="E87897" s="7">
        <v>674594</v>
      </c>
    </row>
    <row r="87898" spans="1:5" x14ac:dyDescent="0.7">
      <c r="A87898" s="6">
        <v>45088</v>
      </c>
      <c r="B87898" s="1">
        <v>500</v>
      </c>
      <c r="C87898" s="7">
        <v>403973</v>
      </c>
      <c r="D87898" s="7">
        <v>232300</v>
      </c>
      <c r="E87898" s="7">
        <v>636273</v>
      </c>
    </row>
    <row r="87899" spans="1:5" x14ac:dyDescent="0.7">
      <c r="A87899" s="6">
        <v>45088</v>
      </c>
      <c r="B87899" s="1">
        <v>600</v>
      </c>
      <c r="C87899" s="7">
        <v>414983</v>
      </c>
      <c r="D87899" s="7">
        <v>219505</v>
      </c>
      <c r="E87899" s="7">
        <v>634488</v>
      </c>
    </row>
    <row r="87900" spans="1:5" x14ac:dyDescent="0.7">
      <c r="A87900" s="6">
        <v>45088</v>
      </c>
      <c r="B87900" s="1">
        <v>700</v>
      </c>
      <c r="C87900" s="7">
        <v>442169</v>
      </c>
      <c r="D87900" s="7">
        <v>199875</v>
      </c>
      <c r="E87900" s="7">
        <v>642044</v>
      </c>
    </row>
    <row r="87901" spans="1:5" x14ac:dyDescent="0.7">
      <c r="A87901" s="6">
        <v>45088</v>
      </c>
      <c r="B87901" s="1">
        <v>800</v>
      </c>
      <c r="C87901" s="7">
        <v>470576</v>
      </c>
      <c r="D87901" s="7">
        <v>207571</v>
      </c>
      <c r="E87901" s="7">
        <v>678147</v>
      </c>
    </row>
    <row r="87902" spans="1:5" x14ac:dyDescent="0.7">
      <c r="A87902" s="6">
        <v>45088</v>
      </c>
      <c r="B87902" s="1">
        <v>900</v>
      </c>
      <c r="C87902" s="7">
        <v>540801</v>
      </c>
      <c r="D87902" s="7">
        <v>222687</v>
      </c>
      <c r="E87902" s="7">
        <v>763488</v>
      </c>
    </row>
    <row r="87903" spans="1:5" x14ac:dyDescent="0.7">
      <c r="A87903" s="6">
        <v>45088</v>
      </c>
      <c r="B87903" s="1">
        <v>1000</v>
      </c>
      <c r="C87903" s="7">
        <v>619018</v>
      </c>
      <c r="D87903" s="7">
        <v>242224</v>
      </c>
      <c r="E87903" s="7">
        <v>861242</v>
      </c>
    </row>
    <row r="87904" spans="1:5" x14ac:dyDescent="0.7">
      <c r="A87904" s="6">
        <v>45088</v>
      </c>
      <c r="B87904" s="1">
        <v>1100</v>
      </c>
      <c r="C87904" s="7">
        <v>660479</v>
      </c>
      <c r="D87904" s="7">
        <v>259703</v>
      </c>
      <c r="E87904" s="7">
        <v>920182</v>
      </c>
    </row>
    <row r="87905" spans="1:5" x14ac:dyDescent="0.7">
      <c r="A87905" s="6">
        <v>45088</v>
      </c>
      <c r="B87905" s="1">
        <v>1200</v>
      </c>
      <c r="C87905" s="7">
        <v>670963</v>
      </c>
      <c r="D87905" s="7">
        <v>277015</v>
      </c>
      <c r="E87905" s="7">
        <v>947978</v>
      </c>
    </row>
    <row r="87906" spans="1:5" x14ac:dyDescent="0.7">
      <c r="A87906" s="6">
        <v>45088</v>
      </c>
      <c r="B87906" s="1">
        <v>1300</v>
      </c>
      <c r="C87906" s="7">
        <v>701023</v>
      </c>
      <c r="D87906" s="7">
        <v>284690</v>
      </c>
      <c r="E87906" s="7">
        <v>985713</v>
      </c>
    </row>
    <row r="87907" spans="1:5" x14ac:dyDescent="0.7">
      <c r="A87907" s="6">
        <v>45088</v>
      </c>
      <c r="B87907" s="1">
        <v>1400</v>
      </c>
      <c r="C87907" s="7">
        <v>733621</v>
      </c>
      <c r="D87907" s="7">
        <v>276940</v>
      </c>
      <c r="E87907" s="7">
        <v>1010561</v>
      </c>
    </row>
    <row r="87908" spans="1:5" x14ac:dyDescent="0.7">
      <c r="A87908" s="6">
        <v>45088</v>
      </c>
      <c r="B87908" s="1">
        <v>1500</v>
      </c>
      <c r="C87908" s="7">
        <v>739806</v>
      </c>
      <c r="D87908" s="7">
        <v>271397</v>
      </c>
      <c r="E87908" s="7">
        <v>1011203</v>
      </c>
    </row>
    <row r="87909" spans="1:5" x14ac:dyDescent="0.7">
      <c r="A87909" s="6">
        <v>45088</v>
      </c>
      <c r="B87909" s="1">
        <v>1600</v>
      </c>
      <c r="C87909" s="7">
        <v>754258</v>
      </c>
      <c r="D87909" s="7">
        <v>265727</v>
      </c>
      <c r="E87909" s="7">
        <v>1019985</v>
      </c>
    </row>
    <row r="87910" spans="1:5" x14ac:dyDescent="0.7">
      <c r="A87910" s="6">
        <v>45088</v>
      </c>
      <c r="B87910" s="1">
        <v>1700</v>
      </c>
      <c r="C87910" s="7">
        <v>765449</v>
      </c>
      <c r="D87910" s="7">
        <v>260855</v>
      </c>
      <c r="E87910" s="7">
        <v>1026304</v>
      </c>
    </row>
    <row r="87911" spans="1:5" x14ac:dyDescent="0.7">
      <c r="A87911" s="6">
        <v>45088</v>
      </c>
      <c r="B87911" s="1">
        <v>1800</v>
      </c>
      <c r="C87911" s="7">
        <v>802060</v>
      </c>
      <c r="D87911" s="7">
        <v>254034</v>
      </c>
      <c r="E87911" s="7">
        <v>1056094</v>
      </c>
    </row>
    <row r="87912" spans="1:5" x14ac:dyDescent="0.7">
      <c r="A87912" s="6">
        <v>45088</v>
      </c>
      <c r="B87912" s="1">
        <v>1900</v>
      </c>
      <c r="C87912" s="7">
        <v>821921</v>
      </c>
      <c r="D87912" s="7">
        <v>248604</v>
      </c>
      <c r="E87912" s="7">
        <v>1070525</v>
      </c>
    </row>
    <row r="87913" spans="1:5" x14ac:dyDescent="0.7">
      <c r="A87913" s="6">
        <v>45088</v>
      </c>
      <c r="B87913" s="1">
        <v>2000</v>
      </c>
      <c r="C87913" s="7">
        <v>803874</v>
      </c>
      <c r="D87913" s="7">
        <v>248576</v>
      </c>
      <c r="E87913" s="7">
        <v>1052450</v>
      </c>
    </row>
    <row r="87914" spans="1:5" x14ac:dyDescent="0.7">
      <c r="A87914" s="6">
        <v>45088</v>
      </c>
      <c r="B87914" s="1">
        <v>2100</v>
      </c>
      <c r="C87914" s="7">
        <v>788874</v>
      </c>
      <c r="D87914" s="7">
        <v>249537</v>
      </c>
      <c r="E87914" s="7">
        <v>1038411</v>
      </c>
    </row>
    <row r="87915" spans="1:5" x14ac:dyDescent="0.7">
      <c r="A87915" s="6">
        <v>45088</v>
      </c>
      <c r="B87915" s="1">
        <v>2200</v>
      </c>
      <c r="C87915" s="7">
        <v>788849</v>
      </c>
      <c r="D87915" s="7">
        <v>259373</v>
      </c>
      <c r="E87915" s="7">
        <v>1048222</v>
      </c>
    </row>
    <row r="87916" spans="1:5" x14ac:dyDescent="0.7">
      <c r="A87916" s="6">
        <v>45088</v>
      </c>
      <c r="B87916" s="1">
        <v>2300</v>
      </c>
      <c r="C87916" s="7">
        <v>702505</v>
      </c>
      <c r="D87916" s="7">
        <v>265700</v>
      </c>
      <c r="E87916" s="7">
        <v>968205</v>
      </c>
    </row>
    <row r="87917" spans="1:5" x14ac:dyDescent="0.7">
      <c r="A87917" s="6">
        <v>45088</v>
      </c>
      <c r="B87917" s="1">
        <v>2400</v>
      </c>
      <c r="C87917" s="7">
        <v>602982</v>
      </c>
      <c r="D87917" s="7">
        <v>260045</v>
      </c>
      <c r="E87917" s="7">
        <v>863027</v>
      </c>
    </row>
    <row r="87918" spans="1:5" x14ac:dyDescent="0.7">
      <c r="A87918" s="6">
        <v>45089</v>
      </c>
      <c r="B87918" s="1">
        <v>100</v>
      </c>
      <c r="C87918" s="7">
        <v>540070</v>
      </c>
      <c r="D87918" s="7">
        <v>253200</v>
      </c>
      <c r="E87918" s="7">
        <v>793270</v>
      </c>
    </row>
    <row r="87919" spans="1:5" x14ac:dyDescent="0.7">
      <c r="A87919" s="6">
        <v>45089</v>
      </c>
      <c r="B87919" s="1">
        <v>200</v>
      </c>
      <c r="C87919" s="7">
        <v>497058</v>
      </c>
      <c r="D87919" s="7">
        <v>244554</v>
      </c>
      <c r="E87919" s="7">
        <v>741612</v>
      </c>
    </row>
    <row r="87920" spans="1:5" x14ac:dyDescent="0.7">
      <c r="A87920" s="6">
        <v>45089</v>
      </c>
      <c r="B87920" s="1">
        <v>300</v>
      </c>
      <c r="C87920" s="7">
        <v>465724</v>
      </c>
      <c r="D87920" s="7">
        <v>240171</v>
      </c>
      <c r="E87920" s="7">
        <v>705895</v>
      </c>
    </row>
    <row r="87921" spans="1:5" x14ac:dyDescent="0.7">
      <c r="A87921" s="6">
        <v>45089</v>
      </c>
      <c r="B87921" s="1">
        <v>400</v>
      </c>
      <c r="C87921" s="7">
        <v>422958</v>
      </c>
      <c r="D87921" s="7">
        <v>241114</v>
      </c>
      <c r="E87921" s="7">
        <v>664072</v>
      </c>
    </row>
    <row r="87922" spans="1:5" x14ac:dyDescent="0.7">
      <c r="A87922" s="6">
        <v>45089</v>
      </c>
      <c r="B87922" s="1">
        <v>500</v>
      </c>
      <c r="C87922" s="7">
        <v>418507</v>
      </c>
      <c r="D87922" s="7">
        <v>244518</v>
      </c>
      <c r="E87922" s="7">
        <v>663025</v>
      </c>
    </row>
    <row r="87923" spans="1:5" x14ac:dyDescent="0.7">
      <c r="A87923" s="6">
        <v>45089</v>
      </c>
      <c r="B87923" s="1">
        <v>600</v>
      </c>
      <c r="C87923" s="7">
        <v>445414</v>
      </c>
      <c r="D87923" s="7">
        <v>244394</v>
      </c>
      <c r="E87923" s="7">
        <v>689808</v>
      </c>
    </row>
    <row r="87924" spans="1:5" x14ac:dyDescent="0.7">
      <c r="A87924" s="6">
        <v>45089</v>
      </c>
      <c r="B87924" s="1">
        <v>700</v>
      </c>
      <c r="C87924" s="7">
        <v>468213</v>
      </c>
      <c r="D87924" s="7">
        <v>251915</v>
      </c>
      <c r="E87924" s="7">
        <v>720128</v>
      </c>
    </row>
    <row r="87925" spans="1:5" x14ac:dyDescent="0.7">
      <c r="A87925" s="6">
        <v>45089</v>
      </c>
      <c r="B87925" s="1">
        <v>800</v>
      </c>
      <c r="C87925" s="7">
        <v>499987</v>
      </c>
      <c r="D87925" s="7">
        <v>273302</v>
      </c>
      <c r="E87925" s="7">
        <v>773289</v>
      </c>
    </row>
    <row r="87926" spans="1:5" x14ac:dyDescent="0.7">
      <c r="A87926" s="6">
        <v>45089</v>
      </c>
      <c r="B87926" s="1">
        <v>900</v>
      </c>
      <c r="C87926" s="7">
        <v>496724</v>
      </c>
      <c r="D87926" s="7">
        <v>292938</v>
      </c>
      <c r="E87926" s="7">
        <v>789662</v>
      </c>
    </row>
    <row r="87927" spans="1:5" x14ac:dyDescent="0.7">
      <c r="A87927" s="6">
        <v>45089</v>
      </c>
      <c r="B87927" s="1">
        <v>1000</v>
      </c>
      <c r="C87927" s="7">
        <v>519681</v>
      </c>
      <c r="D87927" s="7">
        <v>302122</v>
      </c>
      <c r="E87927" s="7">
        <v>821803</v>
      </c>
    </row>
    <row r="87928" spans="1:5" x14ac:dyDescent="0.7">
      <c r="A87928" s="6">
        <v>45089</v>
      </c>
      <c r="B87928" s="1">
        <v>1100</v>
      </c>
      <c r="C87928" s="7">
        <v>552752</v>
      </c>
      <c r="D87928" s="7">
        <v>309742</v>
      </c>
      <c r="E87928" s="7">
        <v>862494</v>
      </c>
    </row>
    <row r="87929" spans="1:5" x14ac:dyDescent="0.7">
      <c r="A87929" s="6">
        <v>45089</v>
      </c>
      <c r="B87929" s="1">
        <v>1200</v>
      </c>
      <c r="C87929" s="7">
        <v>526509</v>
      </c>
      <c r="D87929" s="7">
        <v>321895</v>
      </c>
      <c r="E87929" s="7">
        <v>848404</v>
      </c>
    </row>
    <row r="87930" spans="1:5" x14ac:dyDescent="0.7">
      <c r="A87930" s="6">
        <v>45089</v>
      </c>
      <c r="B87930" s="1">
        <v>1300</v>
      </c>
      <c r="C87930" s="7">
        <v>600333</v>
      </c>
      <c r="D87930" s="7">
        <v>311789</v>
      </c>
      <c r="E87930" s="7">
        <v>912122</v>
      </c>
    </row>
    <row r="87931" spans="1:5" x14ac:dyDescent="0.7">
      <c r="A87931" s="6">
        <v>45089</v>
      </c>
      <c r="B87931" s="1">
        <v>1400</v>
      </c>
      <c r="C87931" s="7">
        <v>598474</v>
      </c>
      <c r="D87931" s="7">
        <v>316675</v>
      </c>
      <c r="E87931" s="7">
        <v>915149</v>
      </c>
    </row>
    <row r="87932" spans="1:5" x14ac:dyDescent="0.7">
      <c r="A87932" s="6">
        <v>45089</v>
      </c>
      <c r="B87932" s="1">
        <v>1500</v>
      </c>
      <c r="C87932" s="7">
        <v>586906</v>
      </c>
      <c r="D87932" s="7">
        <v>320565</v>
      </c>
      <c r="E87932" s="7">
        <v>907471</v>
      </c>
    </row>
    <row r="87933" spans="1:5" x14ac:dyDescent="0.7">
      <c r="A87933" s="6">
        <v>45089</v>
      </c>
      <c r="B87933" s="1">
        <v>1600</v>
      </c>
      <c r="C87933" s="7">
        <v>564221</v>
      </c>
      <c r="D87933" s="7">
        <v>320387</v>
      </c>
      <c r="E87933" s="7">
        <v>884608</v>
      </c>
    </row>
    <row r="87934" spans="1:5" x14ac:dyDescent="0.7">
      <c r="A87934" s="6">
        <v>45089</v>
      </c>
      <c r="B87934" s="1">
        <v>1700</v>
      </c>
      <c r="C87934" s="7">
        <v>620365</v>
      </c>
      <c r="D87934" s="7">
        <v>310249</v>
      </c>
      <c r="E87934" s="7">
        <v>930614</v>
      </c>
    </row>
    <row r="87935" spans="1:5" x14ac:dyDescent="0.7">
      <c r="A87935" s="6">
        <v>45089</v>
      </c>
      <c r="B87935" s="1">
        <v>1800</v>
      </c>
      <c r="C87935" s="7">
        <v>708183</v>
      </c>
      <c r="D87935" s="7">
        <v>287990</v>
      </c>
      <c r="E87935" s="7">
        <v>996173</v>
      </c>
    </row>
    <row r="87936" spans="1:5" x14ac:dyDescent="0.7">
      <c r="A87936" s="6">
        <v>45089</v>
      </c>
      <c r="B87936" s="1">
        <v>1900</v>
      </c>
      <c r="C87936" s="7">
        <v>718650</v>
      </c>
      <c r="D87936" s="7">
        <v>280461</v>
      </c>
      <c r="E87936" s="7">
        <v>999111</v>
      </c>
    </row>
    <row r="87937" spans="1:5" x14ac:dyDescent="0.7">
      <c r="A87937" s="6">
        <v>45089</v>
      </c>
      <c r="B87937" s="1">
        <v>2000</v>
      </c>
      <c r="C87937" s="7">
        <v>724414</v>
      </c>
      <c r="D87937" s="7">
        <v>267872</v>
      </c>
      <c r="E87937" s="7">
        <v>992286</v>
      </c>
    </row>
    <row r="87938" spans="1:5" x14ac:dyDescent="0.7">
      <c r="A87938" s="6">
        <v>45089</v>
      </c>
      <c r="B87938" s="1">
        <v>2100</v>
      </c>
      <c r="C87938" s="7">
        <v>744683</v>
      </c>
      <c r="D87938" s="7">
        <v>249898</v>
      </c>
      <c r="E87938" s="7">
        <v>994581</v>
      </c>
    </row>
    <row r="87939" spans="1:5" x14ac:dyDescent="0.7">
      <c r="A87939" s="6">
        <v>45089</v>
      </c>
      <c r="B87939" s="1">
        <v>2200</v>
      </c>
      <c r="C87939" s="7">
        <v>683728</v>
      </c>
      <c r="D87939" s="7">
        <v>264834</v>
      </c>
      <c r="E87939" s="7">
        <v>948562</v>
      </c>
    </row>
    <row r="87940" spans="1:5" x14ac:dyDescent="0.7">
      <c r="A87940" s="6">
        <v>45089</v>
      </c>
      <c r="B87940" s="1">
        <v>2300</v>
      </c>
      <c r="C87940" s="7">
        <v>600145</v>
      </c>
      <c r="D87940" s="7">
        <v>266671</v>
      </c>
      <c r="E87940" s="7">
        <v>866816</v>
      </c>
    </row>
    <row r="87941" spans="1:5" x14ac:dyDescent="0.7">
      <c r="A87941" s="6">
        <v>45089</v>
      </c>
      <c r="B87941" s="1">
        <v>2400</v>
      </c>
      <c r="C87941" s="7">
        <v>553892</v>
      </c>
      <c r="D87941" s="7">
        <v>246871</v>
      </c>
      <c r="E87941" s="7">
        <v>800763</v>
      </c>
    </row>
    <row r="87942" spans="1:5" x14ac:dyDescent="0.7">
      <c r="A87942" s="6">
        <v>45090</v>
      </c>
      <c r="B87942" s="1">
        <v>100</v>
      </c>
      <c r="C87942" s="7">
        <v>456145</v>
      </c>
      <c r="D87942" s="7">
        <v>241750</v>
      </c>
      <c r="E87942" s="7">
        <v>697895</v>
      </c>
    </row>
    <row r="87943" spans="1:5" x14ac:dyDescent="0.7">
      <c r="A87943" s="6">
        <v>45090</v>
      </c>
      <c r="B87943" s="1">
        <v>200</v>
      </c>
      <c r="C87943" s="7">
        <v>388018</v>
      </c>
      <c r="D87943" s="7">
        <v>231095</v>
      </c>
      <c r="E87943" s="7">
        <v>619113</v>
      </c>
    </row>
    <row r="87944" spans="1:5" x14ac:dyDescent="0.7">
      <c r="A87944" s="6">
        <v>45090</v>
      </c>
      <c r="B87944" s="1">
        <v>300</v>
      </c>
      <c r="C87944" s="7">
        <v>394381</v>
      </c>
      <c r="D87944" s="7">
        <v>223827</v>
      </c>
      <c r="E87944" s="7">
        <v>618208</v>
      </c>
    </row>
    <row r="87945" spans="1:5" x14ac:dyDescent="0.7">
      <c r="A87945" s="6">
        <v>45090</v>
      </c>
      <c r="B87945" s="1">
        <v>400</v>
      </c>
      <c r="C87945" s="7">
        <v>375988</v>
      </c>
      <c r="D87945" s="7">
        <v>225580</v>
      </c>
      <c r="E87945" s="7">
        <v>601568</v>
      </c>
    </row>
    <row r="87946" spans="1:5" x14ac:dyDescent="0.7">
      <c r="A87946" s="6">
        <v>45090</v>
      </c>
      <c r="B87946" s="1">
        <v>500</v>
      </c>
      <c r="C87946" s="7">
        <v>371361</v>
      </c>
      <c r="D87946" s="7">
        <v>230067</v>
      </c>
      <c r="E87946" s="7">
        <v>601428</v>
      </c>
    </row>
    <row r="87947" spans="1:5" x14ac:dyDescent="0.7">
      <c r="A87947" s="6">
        <v>45090</v>
      </c>
      <c r="B87947" s="1">
        <v>600</v>
      </c>
      <c r="C87947" s="7">
        <v>388650</v>
      </c>
      <c r="D87947" s="7">
        <v>231954</v>
      </c>
      <c r="E87947" s="7">
        <v>620604</v>
      </c>
    </row>
    <row r="87948" spans="1:5" x14ac:dyDescent="0.7">
      <c r="A87948" s="6">
        <v>45090</v>
      </c>
      <c r="B87948" s="1">
        <v>700</v>
      </c>
      <c r="C87948" s="7">
        <v>439332</v>
      </c>
      <c r="D87948" s="7">
        <v>233275</v>
      </c>
      <c r="E87948" s="7">
        <v>672607</v>
      </c>
    </row>
    <row r="87949" spans="1:5" x14ac:dyDescent="0.7">
      <c r="A87949" s="6">
        <v>45090</v>
      </c>
      <c r="B87949" s="1">
        <v>800</v>
      </c>
      <c r="C87949" s="7">
        <v>495419</v>
      </c>
      <c r="D87949" s="7">
        <v>249314</v>
      </c>
      <c r="E87949" s="7">
        <v>744733</v>
      </c>
    </row>
    <row r="87950" spans="1:5" x14ac:dyDescent="0.7">
      <c r="A87950" s="6">
        <v>45090</v>
      </c>
      <c r="B87950" s="1">
        <v>900</v>
      </c>
      <c r="C87950" s="7">
        <v>488441</v>
      </c>
      <c r="D87950" s="7">
        <v>275103</v>
      </c>
      <c r="E87950" s="7">
        <v>763544</v>
      </c>
    </row>
    <row r="87951" spans="1:5" x14ac:dyDescent="0.7">
      <c r="A87951" s="6">
        <v>45090</v>
      </c>
      <c r="B87951" s="1">
        <v>1000</v>
      </c>
      <c r="C87951" s="7">
        <v>519022</v>
      </c>
      <c r="D87951" s="7">
        <v>284762</v>
      </c>
      <c r="E87951" s="7">
        <v>803784</v>
      </c>
    </row>
    <row r="87952" spans="1:5" x14ac:dyDescent="0.7">
      <c r="A87952" s="6">
        <v>45090</v>
      </c>
      <c r="B87952" s="1">
        <v>1100</v>
      </c>
      <c r="C87952" s="7">
        <v>503055</v>
      </c>
      <c r="D87952" s="7">
        <v>302035</v>
      </c>
      <c r="E87952" s="7">
        <v>805090</v>
      </c>
    </row>
    <row r="87953" spans="1:5" x14ac:dyDescent="0.7">
      <c r="A87953" s="6">
        <v>45090</v>
      </c>
      <c r="B87953" s="1">
        <v>1200</v>
      </c>
      <c r="C87953" s="7">
        <v>539703</v>
      </c>
      <c r="D87953" s="7">
        <v>302587</v>
      </c>
      <c r="E87953" s="7">
        <v>842290</v>
      </c>
    </row>
    <row r="87954" spans="1:5" x14ac:dyDescent="0.7">
      <c r="A87954" s="6">
        <v>45090</v>
      </c>
      <c r="B87954" s="1">
        <v>1300</v>
      </c>
      <c r="C87954" s="7">
        <v>542664</v>
      </c>
      <c r="D87954" s="7">
        <v>309434</v>
      </c>
      <c r="E87954" s="7">
        <v>852098</v>
      </c>
    </row>
    <row r="87955" spans="1:5" x14ac:dyDescent="0.7">
      <c r="A87955" s="6">
        <v>45090</v>
      </c>
      <c r="B87955" s="1">
        <v>1400</v>
      </c>
      <c r="C87955" s="7">
        <v>551451</v>
      </c>
      <c r="D87955" s="7">
        <v>307493</v>
      </c>
      <c r="E87955" s="7">
        <v>858944</v>
      </c>
    </row>
    <row r="87956" spans="1:5" x14ac:dyDescent="0.7">
      <c r="A87956" s="6">
        <v>45090</v>
      </c>
      <c r="B87956" s="1">
        <v>1500</v>
      </c>
      <c r="C87956" s="7">
        <v>556944</v>
      </c>
      <c r="D87956" s="7">
        <v>306459</v>
      </c>
      <c r="E87956" s="7">
        <v>863403</v>
      </c>
    </row>
    <row r="87957" spans="1:5" x14ac:dyDescent="0.7">
      <c r="A87957" s="6">
        <v>45090</v>
      </c>
      <c r="B87957" s="1">
        <v>1600</v>
      </c>
      <c r="C87957" s="7">
        <v>576132</v>
      </c>
      <c r="D87957" s="7">
        <v>298419</v>
      </c>
      <c r="E87957" s="7">
        <v>874551</v>
      </c>
    </row>
    <row r="87958" spans="1:5" x14ac:dyDescent="0.7">
      <c r="A87958" s="6">
        <v>45090</v>
      </c>
      <c r="B87958" s="1">
        <v>1700</v>
      </c>
      <c r="C87958" s="7">
        <v>567706</v>
      </c>
      <c r="D87958" s="7">
        <v>297811</v>
      </c>
      <c r="E87958" s="7">
        <v>865517</v>
      </c>
    </row>
    <row r="87959" spans="1:5" x14ac:dyDescent="0.7">
      <c r="A87959" s="6">
        <v>45090</v>
      </c>
      <c r="B87959" s="1">
        <v>1800</v>
      </c>
      <c r="C87959" s="7">
        <v>633590</v>
      </c>
      <c r="D87959" s="7">
        <v>277973</v>
      </c>
      <c r="E87959" s="7">
        <v>911563</v>
      </c>
    </row>
    <row r="87960" spans="1:5" x14ac:dyDescent="0.7">
      <c r="A87960" s="6">
        <v>45090</v>
      </c>
      <c r="B87960" s="1">
        <v>1900</v>
      </c>
      <c r="C87960" s="7">
        <v>666476</v>
      </c>
      <c r="D87960" s="7">
        <v>268150</v>
      </c>
      <c r="E87960" s="7">
        <v>934626</v>
      </c>
    </row>
    <row r="87961" spans="1:5" x14ac:dyDescent="0.7">
      <c r="A87961" s="6">
        <v>45090</v>
      </c>
      <c r="B87961" s="1">
        <v>2000</v>
      </c>
      <c r="C87961" s="7">
        <v>702774</v>
      </c>
      <c r="D87961" s="7">
        <v>258349</v>
      </c>
      <c r="E87961" s="7">
        <v>961123</v>
      </c>
    </row>
    <row r="87962" spans="1:5" x14ac:dyDescent="0.7">
      <c r="A87962" s="6">
        <v>45090</v>
      </c>
      <c r="B87962" s="1">
        <v>2100</v>
      </c>
      <c r="C87962" s="7">
        <v>709646</v>
      </c>
      <c r="D87962" s="7">
        <v>250840</v>
      </c>
      <c r="E87962" s="7">
        <v>960486</v>
      </c>
    </row>
    <row r="87963" spans="1:5" x14ac:dyDescent="0.7">
      <c r="A87963" s="6">
        <v>45090</v>
      </c>
      <c r="B87963" s="1">
        <v>2200</v>
      </c>
      <c r="C87963" s="7">
        <v>703533</v>
      </c>
      <c r="D87963" s="7">
        <v>252989</v>
      </c>
      <c r="E87963" s="7">
        <v>956522</v>
      </c>
    </row>
    <row r="87964" spans="1:5" x14ac:dyDescent="0.7">
      <c r="A87964" s="6">
        <v>45090</v>
      </c>
      <c r="B87964" s="1">
        <v>2300</v>
      </c>
      <c r="C87964" s="7">
        <v>622455</v>
      </c>
      <c r="D87964" s="7">
        <v>257420</v>
      </c>
      <c r="E87964" s="7">
        <v>879875</v>
      </c>
    </row>
    <row r="87965" spans="1:5" x14ac:dyDescent="0.7">
      <c r="A87965" s="6">
        <v>45090</v>
      </c>
      <c r="B87965" s="1">
        <v>2400</v>
      </c>
      <c r="C87965" s="7">
        <v>529414</v>
      </c>
      <c r="D87965" s="7">
        <v>247294</v>
      </c>
      <c r="E87965" s="7">
        <v>776708</v>
      </c>
    </row>
    <row r="87966" spans="1:5" x14ac:dyDescent="0.7">
      <c r="A87966" s="6">
        <v>45091</v>
      </c>
      <c r="B87966" s="1">
        <v>100</v>
      </c>
      <c r="C87966" s="7">
        <v>469958</v>
      </c>
      <c r="D87966" s="7">
        <v>242535</v>
      </c>
      <c r="E87966" s="7">
        <v>712493</v>
      </c>
    </row>
    <row r="87967" spans="1:5" x14ac:dyDescent="0.7">
      <c r="A87967" s="6">
        <v>45091</v>
      </c>
      <c r="B87967" s="1">
        <v>200</v>
      </c>
      <c r="C87967" s="7">
        <v>434246</v>
      </c>
      <c r="D87967" s="7">
        <v>235824</v>
      </c>
      <c r="E87967" s="7">
        <v>670070</v>
      </c>
    </row>
    <row r="87968" spans="1:5" x14ac:dyDescent="0.7">
      <c r="A87968" s="6">
        <v>45091</v>
      </c>
      <c r="B87968" s="1">
        <v>300</v>
      </c>
      <c r="C87968" s="7">
        <v>418604</v>
      </c>
      <c r="D87968" s="7">
        <v>234929</v>
      </c>
      <c r="E87968" s="7">
        <v>653533</v>
      </c>
    </row>
    <row r="87969" spans="1:5" x14ac:dyDescent="0.7">
      <c r="A87969" s="6">
        <v>45091</v>
      </c>
      <c r="B87969" s="1">
        <v>400</v>
      </c>
      <c r="C87969" s="7">
        <v>404801</v>
      </c>
      <c r="D87969" s="7">
        <v>234545</v>
      </c>
      <c r="E87969" s="7">
        <v>639346</v>
      </c>
    </row>
    <row r="87970" spans="1:5" x14ac:dyDescent="0.7">
      <c r="A87970" s="6">
        <v>45091</v>
      </c>
      <c r="B87970" s="1">
        <v>500</v>
      </c>
      <c r="C87970" s="7">
        <v>392854</v>
      </c>
      <c r="D87970" s="7">
        <v>237696</v>
      </c>
      <c r="E87970" s="7">
        <v>630550</v>
      </c>
    </row>
    <row r="87971" spans="1:5" x14ac:dyDescent="0.7">
      <c r="A87971" s="6">
        <v>45091</v>
      </c>
      <c r="B87971" s="1">
        <v>600</v>
      </c>
      <c r="C87971" s="7">
        <v>415405</v>
      </c>
      <c r="D87971" s="7">
        <v>240284</v>
      </c>
      <c r="E87971" s="7">
        <v>655689</v>
      </c>
    </row>
    <row r="87972" spans="1:5" x14ac:dyDescent="0.7">
      <c r="A87972" s="6">
        <v>45091</v>
      </c>
      <c r="B87972" s="1">
        <v>700</v>
      </c>
      <c r="C87972" s="7">
        <v>443348</v>
      </c>
      <c r="D87972" s="7">
        <v>242170</v>
      </c>
      <c r="E87972" s="7">
        <v>685518</v>
      </c>
    </row>
    <row r="87973" spans="1:5" x14ac:dyDescent="0.7">
      <c r="A87973" s="6">
        <v>45091</v>
      </c>
      <c r="B87973" s="1">
        <v>800</v>
      </c>
      <c r="C87973" s="7">
        <v>490728</v>
      </c>
      <c r="D87973" s="7">
        <v>261721</v>
      </c>
      <c r="E87973" s="7">
        <v>752449</v>
      </c>
    </row>
    <row r="87974" spans="1:5" x14ac:dyDescent="0.7">
      <c r="A87974" s="6">
        <v>45091</v>
      </c>
      <c r="B87974" s="1">
        <v>900</v>
      </c>
      <c r="C87974" s="7">
        <v>501392</v>
      </c>
      <c r="D87974" s="7">
        <v>283747</v>
      </c>
      <c r="E87974" s="7">
        <v>785139</v>
      </c>
    </row>
    <row r="87975" spans="1:5" x14ac:dyDescent="0.7">
      <c r="A87975" s="6">
        <v>45091</v>
      </c>
      <c r="B87975" s="1">
        <v>1000</v>
      </c>
      <c r="C87975" s="7">
        <v>506694</v>
      </c>
      <c r="D87975" s="7">
        <v>298849</v>
      </c>
      <c r="E87975" s="7">
        <v>805543</v>
      </c>
    </row>
    <row r="87976" spans="1:5" x14ac:dyDescent="0.7">
      <c r="A87976" s="6">
        <v>45091</v>
      </c>
      <c r="B87976" s="1">
        <v>1100</v>
      </c>
      <c r="C87976" s="7">
        <v>508891</v>
      </c>
      <c r="D87976" s="7">
        <v>318646</v>
      </c>
      <c r="E87976" s="7">
        <v>827537</v>
      </c>
    </row>
    <row r="87977" spans="1:5" x14ac:dyDescent="0.7">
      <c r="A87977" s="6">
        <v>45091</v>
      </c>
      <c r="B87977" s="1">
        <v>1200</v>
      </c>
      <c r="C87977" s="7">
        <v>537785</v>
      </c>
      <c r="D87977" s="7">
        <v>319369</v>
      </c>
      <c r="E87977" s="7">
        <v>857154</v>
      </c>
    </row>
    <row r="87978" spans="1:5" x14ac:dyDescent="0.7">
      <c r="A87978" s="6">
        <v>45091</v>
      </c>
      <c r="B87978" s="1">
        <v>1300</v>
      </c>
      <c r="C87978" s="7">
        <v>547040</v>
      </c>
      <c r="D87978" s="7">
        <v>326069</v>
      </c>
      <c r="E87978" s="7">
        <v>873109</v>
      </c>
    </row>
    <row r="87979" spans="1:5" x14ac:dyDescent="0.7">
      <c r="A87979" s="6">
        <v>45091</v>
      </c>
      <c r="B87979" s="1">
        <v>1400</v>
      </c>
      <c r="C87979" s="7">
        <v>593124</v>
      </c>
      <c r="D87979" s="7">
        <v>327863</v>
      </c>
      <c r="E87979" s="7">
        <v>920987</v>
      </c>
    </row>
    <row r="87980" spans="1:5" x14ac:dyDescent="0.7">
      <c r="A87980" s="6">
        <v>45091</v>
      </c>
      <c r="B87980" s="1">
        <v>1500</v>
      </c>
      <c r="C87980" s="7">
        <v>554391</v>
      </c>
      <c r="D87980" s="7">
        <v>338882</v>
      </c>
      <c r="E87980" s="7">
        <v>893273</v>
      </c>
    </row>
    <row r="87981" spans="1:5" x14ac:dyDescent="0.7">
      <c r="A87981" s="6">
        <v>45091</v>
      </c>
      <c r="B87981" s="1">
        <v>1600</v>
      </c>
      <c r="C87981" s="7">
        <v>613908</v>
      </c>
      <c r="D87981" s="7">
        <v>331288</v>
      </c>
      <c r="E87981" s="7">
        <v>945196</v>
      </c>
    </row>
    <row r="87982" spans="1:5" x14ac:dyDescent="0.7">
      <c r="A87982" s="6">
        <v>45091</v>
      </c>
      <c r="B87982" s="1">
        <v>1700</v>
      </c>
      <c r="C87982" s="7">
        <v>663980</v>
      </c>
      <c r="D87982" s="7">
        <v>328634</v>
      </c>
      <c r="E87982" s="7">
        <v>992614</v>
      </c>
    </row>
    <row r="87983" spans="1:5" x14ac:dyDescent="0.7">
      <c r="A87983" s="6">
        <v>45091</v>
      </c>
      <c r="B87983" s="1">
        <v>1800</v>
      </c>
      <c r="C87983" s="7">
        <v>780637</v>
      </c>
      <c r="D87983" s="7">
        <v>303342</v>
      </c>
      <c r="E87983" s="7">
        <v>1083979</v>
      </c>
    </row>
    <row r="87984" spans="1:5" x14ac:dyDescent="0.7">
      <c r="A87984" s="6">
        <v>45091</v>
      </c>
      <c r="B87984" s="1">
        <v>1900</v>
      </c>
      <c r="C87984" s="7">
        <v>819867</v>
      </c>
      <c r="D87984" s="7">
        <v>293309</v>
      </c>
      <c r="E87984" s="7">
        <v>1113176</v>
      </c>
    </row>
    <row r="87985" spans="1:5" x14ac:dyDescent="0.7">
      <c r="A87985" s="6">
        <v>45091</v>
      </c>
      <c r="B87985" s="1">
        <v>2000</v>
      </c>
      <c r="C87985" s="7">
        <v>776688</v>
      </c>
      <c r="D87985" s="7">
        <v>286878</v>
      </c>
      <c r="E87985" s="7">
        <v>1063566</v>
      </c>
    </row>
    <row r="87986" spans="1:5" x14ac:dyDescent="0.7">
      <c r="A87986" s="6">
        <v>45091</v>
      </c>
      <c r="B87986" s="1">
        <v>2100</v>
      </c>
      <c r="C87986" s="7">
        <v>778296</v>
      </c>
      <c r="D87986" s="7">
        <v>268223</v>
      </c>
      <c r="E87986" s="7">
        <v>1046519</v>
      </c>
    </row>
    <row r="87987" spans="1:5" x14ac:dyDescent="0.7">
      <c r="A87987" s="6">
        <v>45091</v>
      </c>
      <c r="B87987" s="1">
        <v>2200</v>
      </c>
      <c r="C87987" s="7">
        <v>724080</v>
      </c>
      <c r="D87987" s="7">
        <v>274060</v>
      </c>
      <c r="E87987" s="7">
        <v>998140</v>
      </c>
    </row>
    <row r="87988" spans="1:5" x14ac:dyDescent="0.7">
      <c r="A87988" s="6">
        <v>45091</v>
      </c>
      <c r="B87988" s="1">
        <v>2300</v>
      </c>
      <c r="C87988" s="7">
        <v>620238</v>
      </c>
      <c r="D87988" s="7">
        <v>274408</v>
      </c>
      <c r="E87988" s="7">
        <v>894646</v>
      </c>
    </row>
    <row r="87989" spans="1:5" x14ac:dyDescent="0.7">
      <c r="A87989" s="6">
        <v>45091</v>
      </c>
      <c r="B87989" s="1">
        <v>2400</v>
      </c>
      <c r="C87989" s="7">
        <v>572356</v>
      </c>
      <c r="D87989" s="7">
        <v>249657</v>
      </c>
      <c r="E87989" s="7">
        <v>822013</v>
      </c>
    </row>
    <row r="87990" spans="1:5" x14ac:dyDescent="0.7">
      <c r="A87990" s="6">
        <v>45092</v>
      </c>
      <c r="B87990" s="1">
        <v>100</v>
      </c>
      <c r="C87990" s="7">
        <v>478268</v>
      </c>
      <c r="D87990" s="7">
        <v>241787</v>
      </c>
      <c r="E87990" s="7">
        <v>720055</v>
      </c>
    </row>
    <row r="87991" spans="1:5" x14ac:dyDescent="0.7">
      <c r="A87991" s="6">
        <v>45092</v>
      </c>
      <c r="B87991" s="1">
        <v>200</v>
      </c>
      <c r="C87991" s="7">
        <v>418237</v>
      </c>
      <c r="D87991" s="7">
        <v>234841</v>
      </c>
      <c r="E87991" s="7">
        <v>653078</v>
      </c>
    </row>
    <row r="87992" spans="1:5" x14ac:dyDescent="0.7">
      <c r="A87992" s="6">
        <v>45092</v>
      </c>
      <c r="B87992" s="1">
        <v>300</v>
      </c>
      <c r="C87992" s="7">
        <v>415314</v>
      </c>
      <c r="D87992" s="7">
        <v>228120</v>
      </c>
      <c r="E87992" s="7">
        <v>643434</v>
      </c>
    </row>
    <row r="87993" spans="1:5" x14ac:dyDescent="0.7">
      <c r="A87993" s="6">
        <v>45092</v>
      </c>
      <c r="B87993" s="1">
        <v>400</v>
      </c>
      <c r="C87993" s="7">
        <v>381229</v>
      </c>
      <c r="D87993" s="7">
        <v>230495</v>
      </c>
      <c r="E87993" s="7">
        <v>611724</v>
      </c>
    </row>
    <row r="87994" spans="1:5" x14ac:dyDescent="0.7">
      <c r="A87994" s="6">
        <v>45092</v>
      </c>
      <c r="B87994" s="1">
        <v>500</v>
      </c>
      <c r="C87994" s="7">
        <v>389974</v>
      </c>
      <c r="D87994" s="7">
        <v>233867</v>
      </c>
      <c r="E87994" s="7">
        <v>623841</v>
      </c>
    </row>
    <row r="87995" spans="1:5" x14ac:dyDescent="0.7">
      <c r="A87995" s="6">
        <v>45092</v>
      </c>
      <c r="B87995" s="1">
        <v>600</v>
      </c>
      <c r="C87995" s="7">
        <v>412700</v>
      </c>
      <c r="D87995" s="7">
        <v>234230</v>
      </c>
      <c r="E87995" s="7">
        <v>646930</v>
      </c>
    </row>
    <row r="87996" spans="1:5" x14ac:dyDescent="0.7">
      <c r="A87996" s="6">
        <v>45092</v>
      </c>
      <c r="B87996" s="1">
        <v>700</v>
      </c>
      <c r="C87996" s="7">
        <v>432571</v>
      </c>
      <c r="D87996" s="7">
        <v>237531</v>
      </c>
      <c r="E87996" s="7">
        <v>670102</v>
      </c>
    </row>
    <row r="87997" spans="1:5" x14ac:dyDescent="0.7">
      <c r="A87997" s="6">
        <v>45092</v>
      </c>
      <c r="B87997" s="1">
        <v>800</v>
      </c>
      <c r="C87997" s="7">
        <v>483651</v>
      </c>
      <c r="D87997" s="7">
        <v>255767</v>
      </c>
      <c r="E87997" s="7">
        <v>739418</v>
      </c>
    </row>
    <row r="87998" spans="1:5" x14ac:dyDescent="0.7">
      <c r="A87998" s="6">
        <v>45092</v>
      </c>
      <c r="B87998" s="1">
        <v>900</v>
      </c>
      <c r="C87998" s="7">
        <v>474977</v>
      </c>
      <c r="D87998" s="7">
        <v>281419</v>
      </c>
      <c r="E87998" s="7">
        <v>756396</v>
      </c>
    </row>
    <row r="87999" spans="1:5" x14ac:dyDescent="0.7">
      <c r="A87999" s="6">
        <v>45092</v>
      </c>
      <c r="B87999" s="1">
        <v>1000</v>
      </c>
      <c r="C87999" s="7">
        <v>530949</v>
      </c>
      <c r="D87999" s="7">
        <v>293536</v>
      </c>
      <c r="E87999" s="7">
        <v>824485</v>
      </c>
    </row>
    <row r="88000" spans="1:5" x14ac:dyDescent="0.7">
      <c r="A88000" s="6">
        <v>45092</v>
      </c>
      <c r="B88000" s="1">
        <v>1100</v>
      </c>
      <c r="C88000" s="7">
        <v>529689</v>
      </c>
      <c r="D88000" s="7">
        <v>315113</v>
      </c>
      <c r="E88000" s="7">
        <v>844802</v>
      </c>
    </row>
    <row r="88001" spans="1:5" x14ac:dyDescent="0.7">
      <c r="A88001" s="6">
        <v>45092</v>
      </c>
      <c r="B88001" s="1">
        <v>1200</v>
      </c>
      <c r="C88001" s="7">
        <v>618020</v>
      </c>
      <c r="D88001" s="7">
        <v>313756</v>
      </c>
      <c r="E88001" s="7">
        <v>931776</v>
      </c>
    </row>
    <row r="88002" spans="1:5" x14ac:dyDescent="0.7">
      <c r="A88002" s="6">
        <v>45092</v>
      </c>
      <c r="B88002" s="1">
        <v>1300</v>
      </c>
      <c r="C88002" s="7">
        <v>604029</v>
      </c>
      <c r="D88002" s="7">
        <v>330122</v>
      </c>
      <c r="E88002" s="7">
        <v>934151</v>
      </c>
    </row>
    <row r="88003" spans="1:5" x14ac:dyDescent="0.7">
      <c r="A88003" s="6">
        <v>45092</v>
      </c>
      <c r="B88003" s="1">
        <v>1400</v>
      </c>
      <c r="C88003" s="7">
        <v>641386</v>
      </c>
      <c r="D88003" s="7">
        <v>339762</v>
      </c>
      <c r="E88003" s="7">
        <v>981148</v>
      </c>
    </row>
    <row r="88004" spans="1:5" x14ac:dyDescent="0.7">
      <c r="A88004" s="6">
        <v>45092</v>
      </c>
      <c r="B88004" s="1">
        <v>1500</v>
      </c>
      <c r="C88004" s="7">
        <v>653306</v>
      </c>
      <c r="D88004" s="7">
        <v>352601</v>
      </c>
      <c r="E88004" s="7">
        <v>1005907</v>
      </c>
    </row>
    <row r="88005" spans="1:5" x14ac:dyDescent="0.7">
      <c r="A88005" s="6">
        <v>45092</v>
      </c>
      <c r="B88005" s="1">
        <v>1600</v>
      </c>
      <c r="C88005" s="7">
        <v>737444</v>
      </c>
      <c r="D88005" s="7">
        <v>342036</v>
      </c>
      <c r="E88005" s="7">
        <v>1079480</v>
      </c>
    </row>
    <row r="88006" spans="1:5" x14ac:dyDescent="0.7">
      <c r="A88006" s="6">
        <v>45092</v>
      </c>
      <c r="B88006" s="1">
        <v>1700</v>
      </c>
      <c r="C88006" s="7">
        <v>785407</v>
      </c>
      <c r="D88006" s="7">
        <v>340661</v>
      </c>
      <c r="E88006" s="7">
        <v>1126068</v>
      </c>
    </row>
    <row r="88007" spans="1:5" x14ac:dyDescent="0.7">
      <c r="A88007" s="6">
        <v>45092</v>
      </c>
      <c r="B88007" s="1">
        <v>1800</v>
      </c>
      <c r="C88007" s="7">
        <v>858999</v>
      </c>
      <c r="D88007" s="7">
        <v>324896</v>
      </c>
      <c r="E88007" s="7">
        <v>1183895</v>
      </c>
    </row>
    <row r="88008" spans="1:5" x14ac:dyDescent="0.7">
      <c r="A88008" s="6">
        <v>45092</v>
      </c>
      <c r="B88008" s="1">
        <v>1900</v>
      </c>
      <c r="C88008" s="7">
        <v>898438</v>
      </c>
      <c r="D88008" s="7">
        <v>308452</v>
      </c>
      <c r="E88008" s="7">
        <v>1206890</v>
      </c>
    </row>
    <row r="88009" spans="1:5" x14ac:dyDescent="0.7">
      <c r="A88009" s="6">
        <v>45092</v>
      </c>
      <c r="B88009" s="1">
        <v>2000</v>
      </c>
      <c r="C88009" s="7">
        <v>886222</v>
      </c>
      <c r="D88009" s="7">
        <v>294227</v>
      </c>
      <c r="E88009" s="7">
        <v>1180449</v>
      </c>
    </row>
    <row r="88010" spans="1:5" x14ac:dyDescent="0.7">
      <c r="A88010" s="6">
        <v>45092</v>
      </c>
      <c r="B88010" s="1">
        <v>2100</v>
      </c>
      <c r="C88010" s="7">
        <v>889424</v>
      </c>
      <c r="D88010" s="7">
        <v>278442</v>
      </c>
      <c r="E88010" s="7">
        <v>1167866</v>
      </c>
    </row>
    <row r="88011" spans="1:5" x14ac:dyDescent="0.7">
      <c r="A88011" s="6">
        <v>45092</v>
      </c>
      <c r="B88011" s="1">
        <v>2200</v>
      </c>
      <c r="C88011" s="7">
        <v>883870</v>
      </c>
      <c r="D88011" s="7">
        <v>275559</v>
      </c>
      <c r="E88011" s="7">
        <v>1159429</v>
      </c>
    </row>
    <row r="88012" spans="1:5" x14ac:dyDescent="0.7">
      <c r="A88012" s="6">
        <v>45092</v>
      </c>
      <c r="B88012" s="1">
        <v>2300</v>
      </c>
      <c r="C88012" s="7">
        <v>813250</v>
      </c>
      <c r="D88012" s="7">
        <v>269665</v>
      </c>
      <c r="E88012" s="7">
        <v>1082915</v>
      </c>
    </row>
    <row r="88013" spans="1:5" x14ac:dyDescent="0.7">
      <c r="A88013" s="6">
        <v>45092</v>
      </c>
      <c r="B88013" s="1">
        <v>2400</v>
      </c>
      <c r="C88013" s="7">
        <v>669161</v>
      </c>
      <c r="D88013" s="7">
        <v>258239</v>
      </c>
      <c r="E88013" s="7">
        <v>927400</v>
      </c>
    </row>
    <row r="88014" spans="1:5" x14ac:dyDescent="0.7">
      <c r="A88014" s="6">
        <v>45093</v>
      </c>
      <c r="B88014" s="1">
        <v>100</v>
      </c>
      <c r="C88014" s="7">
        <v>551663</v>
      </c>
      <c r="D88014" s="7">
        <v>253196</v>
      </c>
      <c r="E88014" s="7">
        <v>804859</v>
      </c>
    </row>
    <row r="88015" spans="1:5" x14ac:dyDescent="0.7">
      <c r="A88015" s="6">
        <v>45093</v>
      </c>
      <c r="B88015" s="1">
        <v>200</v>
      </c>
      <c r="C88015" s="7">
        <v>516437</v>
      </c>
      <c r="D88015" s="7">
        <v>240271</v>
      </c>
      <c r="E88015" s="7">
        <v>756708</v>
      </c>
    </row>
    <row r="88016" spans="1:5" x14ac:dyDescent="0.7">
      <c r="A88016" s="6">
        <v>45093</v>
      </c>
      <c r="B88016" s="1">
        <v>300</v>
      </c>
      <c r="C88016" s="7">
        <v>450337</v>
      </c>
      <c r="D88016" s="7">
        <v>238575</v>
      </c>
      <c r="E88016" s="7">
        <v>688912</v>
      </c>
    </row>
    <row r="88017" spans="1:5" x14ac:dyDescent="0.7">
      <c r="A88017" s="6">
        <v>45093</v>
      </c>
      <c r="B88017" s="1">
        <v>400</v>
      </c>
      <c r="C88017" s="7">
        <v>420764</v>
      </c>
      <c r="D88017" s="7">
        <v>235233</v>
      </c>
      <c r="E88017" s="7">
        <v>655997</v>
      </c>
    </row>
    <row r="88018" spans="1:5" x14ac:dyDescent="0.7">
      <c r="A88018" s="6">
        <v>45093</v>
      </c>
      <c r="B88018" s="1">
        <v>500</v>
      </c>
      <c r="C88018" s="7">
        <v>417593</v>
      </c>
      <c r="D88018" s="7">
        <v>233167</v>
      </c>
      <c r="E88018" s="7">
        <v>650760</v>
      </c>
    </row>
    <row r="88019" spans="1:5" x14ac:dyDescent="0.7">
      <c r="A88019" s="6">
        <v>45093</v>
      </c>
      <c r="B88019" s="1">
        <v>600</v>
      </c>
      <c r="C88019" s="7">
        <v>415067</v>
      </c>
      <c r="D88019" s="7">
        <v>234800</v>
      </c>
      <c r="E88019" s="7">
        <v>649867</v>
      </c>
    </row>
    <row r="88020" spans="1:5" x14ac:dyDescent="0.7">
      <c r="A88020" s="6">
        <v>45093</v>
      </c>
      <c r="B88020" s="1">
        <v>700</v>
      </c>
      <c r="C88020" s="7">
        <v>440700</v>
      </c>
      <c r="D88020" s="7">
        <v>233684</v>
      </c>
      <c r="E88020" s="7">
        <v>674384</v>
      </c>
    </row>
    <row r="88021" spans="1:5" x14ac:dyDescent="0.7">
      <c r="A88021" s="6">
        <v>45093</v>
      </c>
      <c r="B88021" s="1">
        <v>800</v>
      </c>
      <c r="C88021" s="7">
        <v>496425</v>
      </c>
      <c r="D88021" s="7">
        <v>250349</v>
      </c>
      <c r="E88021" s="7">
        <v>746774</v>
      </c>
    </row>
    <row r="88022" spans="1:5" x14ac:dyDescent="0.7">
      <c r="A88022" s="6">
        <v>45093</v>
      </c>
      <c r="B88022" s="1">
        <v>900</v>
      </c>
      <c r="C88022" s="7">
        <v>510798</v>
      </c>
      <c r="D88022" s="7">
        <v>272814</v>
      </c>
      <c r="E88022" s="7">
        <v>783612</v>
      </c>
    </row>
    <row r="88023" spans="1:5" x14ac:dyDescent="0.7">
      <c r="A88023" s="6">
        <v>45093</v>
      </c>
      <c r="B88023" s="1">
        <v>1000</v>
      </c>
      <c r="C88023" s="7">
        <v>507945</v>
      </c>
      <c r="D88023" s="7">
        <v>289385</v>
      </c>
      <c r="E88023" s="7">
        <v>797330</v>
      </c>
    </row>
    <row r="88024" spans="1:5" x14ac:dyDescent="0.7">
      <c r="A88024" s="6">
        <v>45093</v>
      </c>
      <c r="B88024" s="1">
        <v>1100</v>
      </c>
      <c r="C88024" s="7">
        <v>538668</v>
      </c>
      <c r="D88024" s="7">
        <v>304152</v>
      </c>
      <c r="E88024" s="7">
        <v>842820</v>
      </c>
    </row>
    <row r="88025" spans="1:5" x14ac:dyDescent="0.7">
      <c r="A88025" s="6">
        <v>45093</v>
      </c>
      <c r="B88025" s="1">
        <v>1200</v>
      </c>
      <c r="C88025" s="7">
        <v>535870</v>
      </c>
      <c r="D88025" s="7">
        <v>313996</v>
      </c>
      <c r="E88025" s="7">
        <v>849866</v>
      </c>
    </row>
    <row r="88026" spans="1:5" x14ac:dyDescent="0.7">
      <c r="A88026" s="6">
        <v>45093</v>
      </c>
      <c r="B88026" s="1">
        <v>1300</v>
      </c>
      <c r="C88026" s="7">
        <v>553811</v>
      </c>
      <c r="D88026" s="7">
        <v>317611</v>
      </c>
      <c r="E88026" s="7">
        <v>871422</v>
      </c>
    </row>
    <row r="88027" spans="1:5" x14ac:dyDescent="0.7">
      <c r="A88027" s="6">
        <v>45093</v>
      </c>
      <c r="B88027" s="1">
        <v>1400</v>
      </c>
      <c r="C88027" s="7">
        <v>566827</v>
      </c>
      <c r="D88027" s="7">
        <v>322374</v>
      </c>
      <c r="E88027" s="7">
        <v>889201</v>
      </c>
    </row>
    <row r="88028" spans="1:5" x14ac:dyDescent="0.7">
      <c r="A88028" s="6">
        <v>45093</v>
      </c>
      <c r="B88028" s="1">
        <v>1500</v>
      </c>
      <c r="C88028" s="7">
        <v>600870</v>
      </c>
      <c r="D88028" s="7">
        <v>317775</v>
      </c>
      <c r="E88028" s="7">
        <v>918645</v>
      </c>
    </row>
    <row r="88029" spans="1:5" x14ac:dyDescent="0.7">
      <c r="A88029" s="6">
        <v>45093</v>
      </c>
      <c r="B88029" s="1">
        <v>1600</v>
      </c>
      <c r="C88029" s="7">
        <v>637933</v>
      </c>
      <c r="D88029" s="7">
        <v>309722</v>
      </c>
      <c r="E88029" s="7">
        <v>947655</v>
      </c>
    </row>
    <row r="88030" spans="1:5" x14ac:dyDescent="0.7">
      <c r="A88030" s="6">
        <v>45093</v>
      </c>
      <c r="B88030" s="1">
        <v>1700</v>
      </c>
      <c r="C88030" s="7">
        <v>697372</v>
      </c>
      <c r="D88030" s="7">
        <v>294485</v>
      </c>
      <c r="E88030" s="7">
        <v>991857</v>
      </c>
    </row>
    <row r="88031" spans="1:5" x14ac:dyDescent="0.7">
      <c r="A88031" s="6">
        <v>45093</v>
      </c>
      <c r="B88031" s="1">
        <v>1800</v>
      </c>
      <c r="C88031" s="7">
        <v>731284</v>
      </c>
      <c r="D88031" s="7">
        <v>277346</v>
      </c>
      <c r="E88031" s="7">
        <v>1008630</v>
      </c>
    </row>
    <row r="88032" spans="1:5" x14ac:dyDescent="0.7">
      <c r="A88032" s="6">
        <v>45093</v>
      </c>
      <c r="B88032" s="1">
        <v>1900</v>
      </c>
      <c r="C88032" s="7">
        <v>691725</v>
      </c>
      <c r="D88032" s="7">
        <v>275717</v>
      </c>
      <c r="E88032" s="7">
        <v>967442</v>
      </c>
    </row>
    <row r="88033" spans="1:5" x14ac:dyDescent="0.7">
      <c r="A88033" s="6">
        <v>45093</v>
      </c>
      <c r="B88033" s="1">
        <v>2000</v>
      </c>
      <c r="C88033" s="7">
        <v>655420</v>
      </c>
      <c r="D88033" s="7">
        <v>271633</v>
      </c>
      <c r="E88033" s="7">
        <v>927053</v>
      </c>
    </row>
    <row r="88034" spans="1:5" x14ac:dyDescent="0.7">
      <c r="A88034" s="6">
        <v>45093</v>
      </c>
      <c r="B88034" s="1">
        <v>2100</v>
      </c>
      <c r="C88034" s="7">
        <v>705178</v>
      </c>
      <c r="D88034" s="7">
        <v>251804</v>
      </c>
      <c r="E88034" s="7">
        <v>956982</v>
      </c>
    </row>
    <row r="88035" spans="1:5" x14ac:dyDescent="0.7">
      <c r="A88035" s="6">
        <v>45093</v>
      </c>
      <c r="B88035" s="1">
        <v>2200</v>
      </c>
      <c r="C88035" s="7">
        <v>681818</v>
      </c>
      <c r="D88035" s="7">
        <v>257778</v>
      </c>
      <c r="E88035" s="7">
        <v>939596</v>
      </c>
    </row>
    <row r="88036" spans="1:5" x14ac:dyDescent="0.7">
      <c r="A88036" s="6">
        <v>45093</v>
      </c>
      <c r="B88036" s="1">
        <v>2300</v>
      </c>
      <c r="C88036" s="7">
        <v>617331</v>
      </c>
      <c r="D88036" s="7">
        <v>257992</v>
      </c>
      <c r="E88036" s="7">
        <v>875323</v>
      </c>
    </row>
    <row r="88037" spans="1:5" x14ac:dyDescent="0.7">
      <c r="A88037" s="6">
        <v>45093</v>
      </c>
      <c r="B88037" s="1">
        <v>2400</v>
      </c>
      <c r="C88037" s="7">
        <v>550225</v>
      </c>
      <c r="D88037" s="7">
        <v>240605</v>
      </c>
      <c r="E88037" s="7">
        <v>790830</v>
      </c>
    </row>
    <row r="88038" spans="1:5" x14ac:dyDescent="0.7">
      <c r="A88038" s="6">
        <v>45094</v>
      </c>
      <c r="B88038" s="1">
        <v>100</v>
      </c>
      <c r="C88038" s="7">
        <v>482668</v>
      </c>
      <c r="D88038" s="7">
        <v>230980</v>
      </c>
      <c r="E88038" s="7">
        <v>713648</v>
      </c>
    </row>
    <row r="88039" spans="1:5" x14ac:dyDescent="0.7">
      <c r="A88039" s="6">
        <v>45094</v>
      </c>
      <c r="B88039" s="1">
        <v>200</v>
      </c>
      <c r="C88039" s="7">
        <v>422064</v>
      </c>
      <c r="D88039" s="7">
        <v>225813</v>
      </c>
      <c r="E88039" s="7">
        <v>647877</v>
      </c>
    </row>
    <row r="88040" spans="1:5" x14ac:dyDescent="0.7">
      <c r="A88040" s="6">
        <v>45094</v>
      </c>
      <c r="B88040" s="1">
        <v>300</v>
      </c>
      <c r="C88040" s="7">
        <v>404495</v>
      </c>
      <c r="D88040" s="7">
        <v>221919</v>
      </c>
      <c r="E88040" s="7">
        <v>626414</v>
      </c>
    </row>
    <row r="88041" spans="1:5" x14ac:dyDescent="0.7">
      <c r="A88041" s="6">
        <v>45094</v>
      </c>
      <c r="B88041" s="1">
        <v>400</v>
      </c>
      <c r="C88041" s="7">
        <v>369623</v>
      </c>
      <c r="D88041" s="7">
        <v>221727</v>
      </c>
      <c r="E88041" s="7">
        <v>591350</v>
      </c>
    </row>
    <row r="88042" spans="1:5" x14ac:dyDescent="0.7">
      <c r="A88042" s="6">
        <v>45094</v>
      </c>
      <c r="B88042" s="1">
        <v>500</v>
      </c>
      <c r="C88042" s="7">
        <v>362808</v>
      </c>
      <c r="D88042" s="7">
        <v>222356</v>
      </c>
      <c r="E88042" s="7">
        <v>585164</v>
      </c>
    </row>
    <row r="88043" spans="1:5" x14ac:dyDescent="0.7">
      <c r="A88043" s="6">
        <v>45094</v>
      </c>
      <c r="B88043" s="1">
        <v>600</v>
      </c>
      <c r="C88043" s="7">
        <v>386832</v>
      </c>
      <c r="D88043" s="7">
        <v>213599</v>
      </c>
      <c r="E88043" s="7">
        <v>600431</v>
      </c>
    </row>
    <row r="88044" spans="1:5" x14ac:dyDescent="0.7">
      <c r="A88044" s="6">
        <v>45094</v>
      </c>
      <c r="B88044" s="1">
        <v>700</v>
      </c>
      <c r="C88044" s="7">
        <v>416940</v>
      </c>
      <c r="D88044" s="7">
        <v>199378</v>
      </c>
      <c r="E88044" s="7">
        <v>616318</v>
      </c>
    </row>
    <row r="88045" spans="1:5" x14ac:dyDescent="0.7">
      <c r="A88045" s="6">
        <v>45094</v>
      </c>
      <c r="B88045" s="1">
        <v>800</v>
      </c>
      <c r="C88045" s="7">
        <v>459511</v>
      </c>
      <c r="D88045" s="7">
        <v>204639</v>
      </c>
      <c r="E88045" s="7">
        <v>664150</v>
      </c>
    </row>
    <row r="88046" spans="1:5" x14ac:dyDescent="0.7">
      <c r="A88046" s="6">
        <v>45094</v>
      </c>
      <c r="B88046" s="1">
        <v>900</v>
      </c>
      <c r="C88046" s="7">
        <v>481771</v>
      </c>
      <c r="D88046" s="7">
        <v>223480</v>
      </c>
      <c r="E88046" s="7">
        <v>705251</v>
      </c>
    </row>
    <row r="88047" spans="1:5" x14ac:dyDescent="0.7">
      <c r="A88047" s="6">
        <v>45094</v>
      </c>
      <c r="B88047" s="1">
        <v>1000</v>
      </c>
      <c r="C88047" s="7">
        <v>533110</v>
      </c>
      <c r="D88047" s="7">
        <v>238651</v>
      </c>
      <c r="E88047" s="7">
        <v>771761</v>
      </c>
    </row>
    <row r="88048" spans="1:5" x14ac:dyDescent="0.7">
      <c r="A88048" s="6">
        <v>45094</v>
      </c>
      <c r="B88048" s="1">
        <v>1100</v>
      </c>
      <c r="C88048" s="7">
        <v>534126</v>
      </c>
      <c r="D88048" s="7">
        <v>259633</v>
      </c>
      <c r="E88048" s="7">
        <v>793759</v>
      </c>
    </row>
    <row r="88049" spans="1:5" x14ac:dyDescent="0.7">
      <c r="A88049" s="6">
        <v>45094</v>
      </c>
      <c r="B88049" s="1">
        <v>1200</v>
      </c>
      <c r="C88049" s="7">
        <v>578694</v>
      </c>
      <c r="D88049" s="7">
        <v>268826</v>
      </c>
      <c r="E88049" s="7">
        <v>847520</v>
      </c>
    </row>
    <row r="88050" spans="1:5" x14ac:dyDescent="0.7">
      <c r="A88050" s="6">
        <v>45094</v>
      </c>
      <c r="B88050" s="1">
        <v>1300</v>
      </c>
      <c r="C88050" s="7">
        <v>651695</v>
      </c>
      <c r="D88050" s="7">
        <v>269046</v>
      </c>
      <c r="E88050" s="7">
        <v>920741</v>
      </c>
    </row>
    <row r="88051" spans="1:5" x14ac:dyDescent="0.7">
      <c r="A88051" s="6">
        <v>45094</v>
      </c>
      <c r="B88051" s="1">
        <v>1400</v>
      </c>
      <c r="C88051" s="7">
        <v>684425</v>
      </c>
      <c r="D88051" s="7">
        <v>274074</v>
      </c>
      <c r="E88051" s="7">
        <v>958499</v>
      </c>
    </row>
    <row r="88052" spans="1:5" x14ac:dyDescent="0.7">
      <c r="A88052" s="6">
        <v>45094</v>
      </c>
      <c r="B88052" s="1">
        <v>1500</v>
      </c>
      <c r="C88052" s="7">
        <v>749553</v>
      </c>
      <c r="D88052" s="7">
        <v>274955</v>
      </c>
      <c r="E88052" s="7">
        <v>1024508</v>
      </c>
    </row>
    <row r="88053" spans="1:5" x14ac:dyDescent="0.7">
      <c r="A88053" s="6">
        <v>45094</v>
      </c>
      <c r="B88053" s="1">
        <v>1600</v>
      </c>
      <c r="C88053" s="7">
        <v>779264</v>
      </c>
      <c r="D88053" s="7">
        <v>282699</v>
      </c>
      <c r="E88053" s="7">
        <v>1061963</v>
      </c>
    </row>
    <row r="88054" spans="1:5" x14ac:dyDescent="0.7">
      <c r="A88054" s="6">
        <v>45094</v>
      </c>
      <c r="B88054" s="1">
        <v>1700</v>
      </c>
      <c r="C88054" s="7">
        <v>889134</v>
      </c>
      <c r="D88054" s="7">
        <v>275498</v>
      </c>
      <c r="E88054" s="7">
        <v>1164632</v>
      </c>
    </row>
    <row r="88055" spans="1:5" x14ac:dyDescent="0.7">
      <c r="A88055" s="6">
        <v>45094</v>
      </c>
      <c r="B88055" s="1">
        <v>1800</v>
      </c>
      <c r="C88055" s="7">
        <v>969041</v>
      </c>
      <c r="D88055" s="7">
        <v>266939</v>
      </c>
      <c r="E88055" s="7">
        <v>1235980</v>
      </c>
    </row>
    <row r="88056" spans="1:5" x14ac:dyDescent="0.7">
      <c r="A88056" s="6">
        <v>45094</v>
      </c>
      <c r="B88056" s="1">
        <v>1900</v>
      </c>
      <c r="C88056" s="7">
        <v>928870</v>
      </c>
      <c r="D88056" s="7">
        <v>270425</v>
      </c>
      <c r="E88056" s="7">
        <v>1199295</v>
      </c>
    </row>
    <row r="88057" spans="1:5" x14ac:dyDescent="0.7">
      <c r="A88057" s="6">
        <v>45094</v>
      </c>
      <c r="B88057" s="1">
        <v>2000</v>
      </c>
      <c r="C88057" s="7">
        <v>862859</v>
      </c>
      <c r="D88057" s="7">
        <v>273755</v>
      </c>
      <c r="E88057" s="7">
        <v>1136614</v>
      </c>
    </row>
    <row r="88058" spans="1:5" x14ac:dyDescent="0.7">
      <c r="A88058" s="6">
        <v>45094</v>
      </c>
      <c r="B88058" s="1">
        <v>2100</v>
      </c>
      <c r="C88058" s="7">
        <v>817936</v>
      </c>
      <c r="D88058" s="7">
        <v>257385</v>
      </c>
      <c r="E88058" s="7">
        <v>1075321</v>
      </c>
    </row>
    <row r="88059" spans="1:5" x14ac:dyDescent="0.7">
      <c r="A88059" s="6">
        <v>45094</v>
      </c>
      <c r="B88059" s="1">
        <v>2200</v>
      </c>
      <c r="C88059" s="7">
        <v>794234</v>
      </c>
      <c r="D88059" s="7">
        <v>256008</v>
      </c>
      <c r="E88059" s="7">
        <v>1050242</v>
      </c>
    </row>
    <row r="88060" spans="1:5" x14ac:dyDescent="0.7">
      <c r="A88060" s="6">
        <v>45094</v>
      </c>
      <c r="B88060" s="1">
        <v>2300</v>
      </c>
      <c r="C88060" s="7">
        <v>690764</v>
      </c>
      <c r="D88060" s="7">
        <v>262111</v>
      </c>
      <c r="E88060" s="7">
        <v>952875</v>
      </c>
    </row>
    <row r="88061" spans="1:5" x14ac:dyDescent="0.7">
      <c r="A88061" s="6">
        <v>45094</v>
      </c>
      <c r="B88061" s="1">
        <v>2400</v>
      </c>
      <c r="C88061" s="7">
        <v>599216</v>
      </c>
      <c r="D88061" s="7">
        <v>247600</v>
      </c>
      <c r="E88061" s="7">
        <v>846816</v>
      </c>
    </row>
    <row r="88062" spans="1:5" x14ac:dyDescent="0.7">
      <c r="A88062" s="6">
        <v>45095</v>
      </c>
      <c r="B88062" s="1">
        <v>100</v>
      </c>
      <c r="C88062" s="7">
        <v>510701</v>
      </c>
      <c r="D88062" s="7">
        <v>236129</v>
      </c>
      <c r="E88062" s="7">
        <v>746830</v>
      </c>
    </row>
    <row r="88063" spans="1:5" x14ac:dyDescent="0.7">
      <c r="A88063" s="6">
        <v>45095</v>
      </c>
      <c r="B88063" s="1">
        <v>200</v>
      </c>
      <c r="C88063" s="7">
        <v>455667</v>
      </c>
      <c r="D88063" s="7">
        <v>228372</v>
      </c>
      <c r="E88063" s="7">
        <v>684039</v>
      </c>
    </row>
    <row r="88064" spans="1:5" x14ac:dyDescent="0.7">
      <c r="A88064" s="6">
        <v>45095</v>
      </c>
      <c r="B88064" s="1">
        <v>300</v>
      </c>
      <c r="C88064" s="7">
        <v>410381</v>
      </c>
      <c r="D88064" s="7">
        <v>224700</v>
      </c>
      <c r="E88064" s="7">
        <v>635081</v>
      </c>
    </row>
    <row r="88065" spans="1:5" x14ac:dyDescent="0.7">
      <c r="A88065" s="6">
        <v>45095</v>
      </c>
      <c r="B88065" s="1">
        <v>400</v>
      </c>
      <c r="C88065" s="7">
        <v>368466</v>
      </c>
      <c r="D88065" s="7">
        <v>223998</v>
      </c>
      <c r="E88065" s="7">
        <v>592464</v>
      </c>
    </row>
    <row r="88066" spans="1:5" x14ac:dyDescent="0.7">
      <c r="A88066" s="6">
        <v>45095</v>
      </c>
      <c r="B88066" s="1">
        <v>500</v>
      </c>
      <c r="C88066" s="7">
        <v>375382</v>
      </c>
      <c r="D88066" s="7">
        <v>219348</v>
      </c>
      <c r="E88066" s="7">
        <v>594730</v>
      </c>
    </row>
    <row r="88067" spans="1:5" x14ac:dyDescent="0.7">
      <c r="A88067" s="6">
        <v>45095</v>
      </c>
      <c r="B88067" s="1">
        <v>600</v>
      </c>
      <c r="C88067" s="7">
        <v>377582</v>
      </c>
      <c r="D88067" s="7">
        <v>211288</v>
      </c>
      <c r="E88067" s="7">
        <v>588870</v>
      </c>
    </row>
    <row r="88068" spans="1:5" x14ac:dyDescent="0.7">
      <c r="A88068" s="6">
        <v>45095</v>
      </c>
      <c r="B88068" s="1">
        <v>700</v>
      </c>
      <c r="C88068" s="7">
        <v>389878</v>
      </c>
      <c r="D88068" s="7">
        <v>193501</v>
      </c>
      <c r="E88068" s="7">
        <v>583379</v>
      </c>
    </row>
    <row r="88069" spans="1:5" x14ac:dyDescent="0.7">
      <c r="A88069" s="6">
        <v>45095</v>
      </c>
      <c r="B88069" s="1">
        <v>800</v>
      </c>
      <c r="C88069" s="7">
        <v>489597</v>
      </c>
      <c r="D88069" s="7">
        <v>190987</v>
      </c>
      <c r="E88069" s="7">
        <v>680584</v>
      </c>
    </row>
    <row r="88070" spans="1:5" x14ac:dyDescent="0.7">
      <c r="A88070" s="6">
        <v>45095</v>
      </c>
      <c r="B88070" s="1">
        <v>900</v>
      </c>
      <c r="C88070" s="7">
        <v>552234</v>
      </c>
      <c r="D88070" s="7">
        <v>203652</v>
      </c>
      <c r="E88070" s="7">
        <v>755886</v>
      </c>
    </row>
    <row r="88071" spans="1:5" x14ac:dyDescent="0.7">
      <c r="A88071" s="6">
        <v>45095</v>
      </c>
      <c r="B88071" s="1">
        <v>1000</v>
      </c>
      <c r="C88071" s="7">
        <v>577820</v>
      </c>
      <c r="D88071" s="7">
        <v>228941</v>
      </c>
      <c r="E88071" s="7">
        <v>806761</v>
      </c>
    </row>
    <row r="88072" spans="1:5" x14ac:dyDescent="0.7">
      <c r="A88072" s="6">
        <v>45095</v>
      </c>
      <c r="B88072" s="1">
        <v>1100</v>
      </c>
      <c r="C88072" s="7">
        <v>647544</v>
      </c>
      <c r="D88072" s="7">
        <v>244016</v>
      </c>
      <c r="E88072" s="7">
        <v>891560</v>
      </c>
    </row>
    <row r="88073" spans="1:5" x14ac:dyDescent="0.7">
      <c r="A88073" s="6">
        <v>45095</v>
      </c>
      <c r="B88073" s="1">
        <v>1200</v>
      </c>
      <c r="C88073" s="7">
        <v>739607</v>
      </c>
      <c r="D88073" s="7">
        <v>254066</v>
      </c>
      <c r="E88073" s="7">
        <v>993673</v>
      </c>
    </row>
    <row r="88074" spans="1:5" x14ac:dyDescent="0.7">
      <c r="A88074" s="6">
        <v>45095</v>
      </c>
      <c r="B88074" s="1">
        <v>1300</v>
      </c>
      <c r="C88074" s="7">
        <v>804009</v>
      </c>
      <c r="D88074" s="7">
        <v>265971</v>
      </c>
      <c r="E88074" s="7">
        <v>1069980</v>
      </c>
    </row>
    <row r="88075" spans="1:5" x14ac:dyDescent="0.7">
      <c r="A88075" s="6">
        <v>45095</v>
      </c>
      <c r="B88075" s="1">
        <v>1400</v>
      </c>
      <c r="C88075" s="7">
        <v>860952</v>
      </c>
      <c r="D88075" s="7">
        <v>272935</v>
      </c>
      <c r="E88075" s="7">
        <v>1133887</v>
      </c>
    </row>
    <row r="88076" spans="1:5" x14ac:dyDescent="0.7">
      <c r="A88076" s="6">
        <v>45095</v>
      </c>
      <c r="B88076" s="1">
        <v>1500</v>
      </c>
      <c r="C88076" s="7">
        <v>956427</v>
      </c>
      <c r="D88076" s="7">
        <v>274545</v>
      </c>
      <c r="E88076" s="7">
        <v>1230972</v>
      </c>
    </row>
    <row r="88077" spans="1:5" x14ac:dyDescent="0.7">
      <c r="A88077" s="6">
        <v>45095</v>
      </c>
      <c r="B88077" s="1">
        <v>1600</v>
      </c>
      <c r="C88077" s="7">
        <v>1031339</v>
      </c>
      <c r="D88077" s="7">
        <v>277412</v>
      </c>
      <c r="E88077" s="7">
        <v>1308751</v>
      </c>
    </row>
    <row r="88078" spans="1:5" x14ac:dyDescent="0.7">
      <c r="A88078" s="6">
        <v>45095</v>
      </c>
      <c r="B88078" s="1">
        <v>1700</v>
      </c>
      <c r="C88078" s="7">
        <v>1141435</v>
      </c>
      <c r="D88078" s="7">
        <v>275881</v>
      </c>
      <c r="E88078" s="7">
        <v>1417316</v>
      </c>
    </row>
    <row r="88079" spans="1:5" x14ac:dyDescent="0.7">
      <c r="A88079" s="6">
        <v>45095</v>
      </c>
      <c r="B88079" s="1">
        <v>1800</v>
      </c>
      <c r="C88079" s="7">
        <v>1164021</v>
      </c>
      <c r="D88079" s="7">
        <v>280052</v>
      </c>
      <c r="E88079" s="7">
        <v>1444073</v>
      </c>
    </row>
    <row r="88080" spans="1:5" x14ac:dyDescent="0.7">
      <c r="A88080" s="6">
        <v>45095</v>
      </c>
      <c r="B88080" s="1">
        <v>1900</v>
      </c>
      <c r="C88080" s="7">
        <v>1152586</v>
      </c>
      <c r="D88080" s="7">
        <v>275165</v>
      </c>
      <c r="E88080" s="7">
        <v>1427751</v>
      </c>
    </row>
    <row r="88081" spans="1:5" x14ac:dyDescent="0.7">
      <c r="A88081" s="6">
        <v>45095</v>
      </c>
      <c r="B88081" s="1">
        <v>2000</v>
      </c>
      <c r="C88081" s="7">
        <v>1123201</v>
      </c>
      <c r="D88081" s="7">
        <v>267234</v>
      </c>
      <c r="E88081" s="7">
        <v>1390435</v>
      </c>
    </row>
    <row r="88082" spans="1:5" x14ac:dyDescent="0.7">
      <c r="A88082" s="6">
        <v>45095</v>
      </c>
      <c r="B88082" s="1">
        <v>2100</v>
      </c>
      <c r="C88082" s="7">
        <v>1068008</v>
      </c>
      <c r="D88082" s="7">
        <v>253194</v>
      </c>
      <c r="E88082" s="7">
        <v>1321202</v>
      </c>
    </row>
    <row r="88083" spans="1:5" x14ac:dyDescent="0.7">
      <c r="A88083" s="6">
        <v>45095</v>
      </c>
      <c r="B88083" s="1">
        <v>2200</v>
      </c>
      <c r="C88083" s="7">
        <v>1001286</v>
      </c>
      <c r="D88083" s="7">
        <v>257011</v>
      </c>
      <c r="E88083" s="7">
        <v>1258297</v>
      </c>
    </row>
    <row r="88084" spans="1:5" x14ac:dyDescent="0.7">
      <c r="A88084" s="6">
        <v>45095</v>
      </c>
      <c r="B88084" s="1">
        <v>2300</v>
      </c>
      <c r="C88084" s="7">
        <v>890406</v>
      </c>
      <c r="D88084" s="7">
        <v>258659</v>
      </c>
      <c r="E88084" s="7">
        <v>1149065</v>
      </c>
    </row>
    <row r="88085" spans="1:5" x14ac:dyDescent="0.7">
      <c r="A88085" s="6">
        <v>45095</v>
      </c>
      <c r="B88085" s="1">
        <v>2400</v>
      </c>
      <c r="C88085" s="7">
        <v>702944</v>
      </c>
      <c r="D88085" s="7">
        <v>255285</v>
      </c>
      <c r="E88085" s="7">
        <v>958229</v>
      </c>
    </row>
    <row r="88086" spans="1:5" x14ac:dyDescent="0.7">
      <c r="A88086" s="6">
        <v>45096</v>
      </c>
      <c r="B88086" s="1">
        <v>100</v>
      </c>
      <c r="C88086" s="7">
        <v>582175</v>
      </c>
      <c r="D88086" s="7">
        <v>246058</v>
      </c>
      <c r="E88086" s="7">
        <v>828233</v>
      </c>
    </row>
    <row r="88087" spans="1:5" x14ac:dyDescent="0.7">
      <c r="A88087" s="6">
        <v>45096</v>
      </c>
      <c r="B88087" s="1">
        <v>200</v>
      </c>
      <c r="C88087" s="7">
        <v>494919</v>
      </c>
      <c r="D88087" s="7">
        <v>239570</v>
      </c>
      <c r="E88087" s="7">
        <v>734489</v>
      </c>
    </row>
    <row r="88088" spans="1:5" x14ac:dyDescent="0.7">
      <c r="A88088" s="6">
        <v>45096</v>
      </c>
      <c r="B88088" s="1">
        <v>300</v>
      </c>
      <c r="C88088" s="7">
        <v>452281</v>
      </c>
      <c r="D88088" s="7">
        <v>232175</v>
      </c>
      <c r="E88088" s="7">
        <v>684456</v>
      </c>
    </row>
    <row r="88089" spans="1:5" x14ac:dyDescent="0.7">
      <c r="A88089" s="6">
        <v>45096</v>
      </c>
      <c r="B88089" s="1">
        <v>400</v>
      </c>
      <c r="C88089" s="7">
        <v>416042</v>
      </c>
      <c r="D88089" s="7">
        <v>230631</v>
      </c>
      <c r="E88089" s="7">
        <v>646673</v>
      </c>
    </row>
    <row r="88090" spans="1:5" x14ac:dyDescent="0.7">
      <c r="A88090" s="6">
        <v>45096</v>
      </c>
      <c r="B88090" s="1">
        <v>500</v>
      </c>
      <c r="C88090" s="7">
        <v>413825</v>
      </c>
      <c r="D88090" s="7">
        <v>233880</v>
      </c>
      <c r="E88090" s="7">
        <v>647705</v>
      </c>
    </row>
    <row r="88091" spans="1:5" x14ac:dyDescent="0.7">
      <c r="A88091" s="6">
        <v>45096</v>
      </c>
      <c r="B88091" s="1">
        <v>600</v>
      </c>
      <c r="C88091" s="7">
        <v>426966</v>
      </c>
      <c r="D88091" s="7">
        <v>232331</v>
      </c>
      <c r="E88091" s="7">
        <v>659297</v>
      </c>
    </row>
    <row r="88092" spans="1:5" x14ac:dyDescent="0.7">
      <c r="A88092" s="6">
        <v>45096</v>
      </c>
      <c r="B88092" s="1">
        <v>700</v>
      </c>
      <c r="C88092" s="7">
        <v>445642</v>
      </c>
      <c r="D88092" s="7">
        <v>234983</v>
      </c>
      <c r="E88092" s="7">
        <v>680625</v>
      </c>
    </row>
    <row r="88093" spans="1:5" x14ac:dyDescent="0.7">
      <c r="A88093" s="6">
        <v>45096</v>
      </c>
      <c r="B88093" s="1">
        <v>800</v>
      </c>
      <c r="C88093" s="7">
        <v>461740</v>
      </c>
      <c r="D88093" s="7">
        <v>258532</v>
      </c>
      <c r="E88093" s="7">
        <v>720272</v>
      </c>
    </row>
    <row r="88094" spans="1:5" x14ac:dyDescent="0.7">
      <c r="A88094" s="6">
        <v>45096</v>
      </c>
      <c r="B88094" s="1">
        <v>900</v>
      </c>
      <c r="C88094" s="7">
        <v>543877</v>
      </c>
      <c r="D88094" s="7">
        <v>276869</v>
      </c>
      <c r="E88094" s="7">
        <v>820746</v>
      </c>
    </row>
    <row r="88095" spans="1:5" x14ac:dyDescent="0.7">
      <c r="A88095" s="6">
        <v>45096</v>
      </c>
      <c r="B88095" s="1">
        <v>1000</v>
      </c>
      <c r="C88095" s="7">
        <v>562471</v>
      </c>
      <c r="D88095" s="7">
        <v>305543</v>
      </c>
      <c r="E88095" s="7">
        <v>868014</v>
      </c>
    </row>
    <row r="88096" spans="1:5" x14ac:dyDescent="0.7">
      <c r="A88096" s="6">
        <v>45096</v>
      </c>
      <c r="B88096" s="1">
        <v>1100</v>
      </c>
      <c r="C88096" s="7">
        <v>606505</v>
      </c>
      <c r="D88096" s="7">
        <v>324601</v>
      </c>
      <c r="E88096" s="7">
        <v>931106</v>
      </c>
    </row>
    <row r="88097" spans="1:5" x14ac:dyDescent="0.7">
      <c r="A88097" s="6">
        <v>45096</v>
      </c>
      <c r="B88097" s="1">
        <v>1200</v>
      </c>
      <c r="C88097" s="7">
        <v>701779</v>
      </c>
      <c r="D88097" s="7">
        <v>323423</v>
      </c>
      <c r="E88097" s="7">
        <v>1025202</v>
      </c>
    </row>
    <row r="88098" spans="1:5" x14ac:dyDescent="0.7">
      <c r="A88098" s="6">
        <v>45096</v>
      </c>
      <c r="B88098" s="1">
        <v>1300</v>
      </c>
      <c r="C88098" s="7">
        <v>715388</v>
      </c>
      <c r="D88098" s="7">
        <v>333692</v>
      </c>
      <c r="E88098" s="7">
        <v>1049080</v>
      </c>
    </row>
    <row r="88099" spans="1:5" x14ac:dyDescent="0.7">
      <c r="A88099" s="6">
        <v>45096</v>
      </c>
      <c r="B88099" s="1">
        <v>1400</v>
      </c>
      <c r="C88099" s="7">
        <v>756335</v>
      </c>
      <c r="D88099" s="7">
        <v>335773</v>
      </c>
      <c r="E88099" s="7">
        <v>1092108</v>
      </c>
    </row>
    <row r="88100" spans="1:5" x14ac:dyDescent="0.7">
      <c r="A88100" s="6">
        <v>45096</v>
      </c>
      <c r="B88100" s="1">
        <v>1500</v>
      </c>
      <c r="C88100" s="7">
        <v>816465</v>
      </c>
      <c r="D88100" s="7">
        <v>330743</v>
      </c>
      <c r="E88100" s="7">
        <v>1147208</v>
      </c>
    </row>
    <row r="88101" spans="1:5" x14ac:dyDescent="0.7">
      <c r="A88101" s="6">
        <v>45096</v>
      </c>
      <c r="B88101" s="1">
        <v>1600</v>
      </c>
      <c r="C88101" s="7">
        <v>831282</v>
      </c>
      <c r="D88101" s="7">
        <v>331908</v>
      </c>
      <c r="E88101" s="7">
        <v>1163190</v>
      </c>
    </row>
    <row r="88102" spans="1:5" x14ac:dyDescent="0.7">
      <c r="A88102" s="6">
        <v>45096</v>
      </c>
      <c r="B88102" s="1">
        <v>1700</v>
      </c>
      <c r="C88102" s="7">
        <v>905675</v>
      </c>
      <c r="D88102" s="7">
        <v>319667</v>
      </c>
      <c r="E88102" s="7">
        <v>1225342</v>
      </c>
    </row>
    <row r="88103" spans="1:5" x14ac:dyDescent="0.7">
      <c r="A88103" s="6">
        <v>45096</v>
      </c>
      <c r="B88103" s="1">
        <v>1800</v>
      </c>
      <c r="C88103" s="7">
        <v>952953</v>
      </c>
      <c r="D88103" s="7">
        <v>306564</v>
      </c>
      <c r="E88103" s="7">
        <v>1259517</v>
      </c>
    </row>
    <row r="88104" spans="1:5" x14ac:dyDescent="0.7">
      <c r="A88104" s="6">
        <v>45096</v>
      </c>
      <c r="B88104" s="1">
        <v>1900</v>
      </c>
      <c r="C88104" s="7">
        <v>958884</v>
      </c>
      <c r="D88104" s="7">
        <v>294196</v>
      </c>
      <c r="E88104" s="7">
        <v>1253080</v>
      </c>
    </row>
    <row r="88105" spans="1:5" x14ac:dyDescent="0.7">
      <c r="A88105" s="6">
        <v>45096</v>
      </c>
      <c r="B88105" s="1">
        <v>2000</v>
      </c>
      <c r="C88105" s="7">
        <v>953592</v>
      </c>
      <c r="D88105" s="7">
        <v>281174</v>
      </c>
      <c r="E88105" s="7">
        <v>1234766</v>
      </c>
    </row>
    <row r="88106" spans="1:5" x14ac:dyDescent="0.7">
      <c r="A88106" s="6">
        <v>45096</v>
      </c>
      <c r="B88106" s="1">
        <v>2100</v>
      </c>
      <c r="C88106" s="7">
        <v>951384</v>
      </c>
      <c r="D88106" s="7">
        <v>271744</v>
      </c>
      <c r="E88106" s="7">
        <v>1223128</v>
      </c>
    </row>
    <row r="88107" spans="1:5" x14ac:dyDescent="0.7">
      <c r="A88107" s="6">
        <v>45096</v>
      </c>
      <c r="B88107" s="1">
        <v>2200</v>
      </c>
      <c r="C88107" s="7">
        <v>960819</v>
      </c>
      <c r="D88107" s="7">
        <v>268994</v>
      </c>
      <c r="E88107" s="7">
        <v>1229813</v>
      </c>
    </row>
    <row r="88108" spans="1:5" x14ac:dyDescent="0.7">
      <c r="A88108" s="6">
        <v>45096</v>
      </c>
      <c r="B88108" s="1">
        <v>2300</v>
      </c>
      <c r="C88108" s="7">
        <v>872193</v>
      </c>
      <c r="D88108" s="7">
        <v>269688</v>
      </c>
      <c r="E88108" s="7">
        <v>1141881</v>
      </c>
    </row>
    <row r="88109" spans="1:5" x14ac:dyDescent="0.7">
      <c r="A88109" s="6">
        <v>45096</v>
      </c>
      <c r="B88109" s="1">
        <v>2400</v>
      </c>
      <c r="C88109" s="7">
        <v>746265</v>
      </c>
      <c r="D88109" s="7">
        <v>256890</v>
      </c>
      <c r="E88109" s="7">
        <v>1003155</v>
      </c>
    </row>
    <row r="88110" spans="1:5" x14ac:dyDescent="0.7">
      <c r="A88110" s="6">
        <v>45097</v>
      </c>
      <c r="B88110" s="1">
        <v>100</v>
      </c>
      <c r="C88110" s="7">
        <v>635619</v>
      </c>
      <c r="D88110" s="7">
        <v>248002</v>
      </c>
      <c r="E88110" s="7">
        <v>883621</v>
      </c>
    </row>
    <row r="88111" spans="1:5" x14ac:dyDescent="0.7">
      <c r="A88111" s="6">
        <v>45097</v>
      </c>
      <c r="B88111" s="1">
        <v>200</v>
      </c>
      <c r="C88111" s="7">
        <v>539939</v>
      </c>
      <c r="D88111" s="7">
        <v>248490</v>
      </c>
      <c r="E88111" s="7">
        <v>788429</v>
      </c>
    </row>
    <row r="88112" spans="1:5" x14ac:dyDescent="0.7">
      <c r="A88112" s="6">
        <v>45097</v>
      </c>
      <c r="B88112" s="1">
        <v>300</v>
      </c>
      <c r="C88112" s="7">
        <v>499061</v>
      </c>
      <c r="D88112" s="7">
        <v>245281</v>
      </c>
      <c r="E88112" s="7">
        <v>744342</v>
      </c>
    </row>
    <row r="88113" spans="1:5" x14ac:dyDescent="0.7">
      <c r="A88113" s="6">
        <v>45097</v>
      </c>
      <c r="B88113" s="1">
        <v>400</v>
      </c>
      <c r="C88113" s="7">
        <v>448943</v>
      </c>
      <c r="D88113" s="7">
        <v>245190</v>
      </c>
      <c r="E88113" s="7">
        <v>694133</v>
      </c>
    </row>
    <row r="88114" spans="1:5" x14ac:dyDescent="0.7">
      <c r="A88114" s="6">
        <v>45097</v>
      </c>
      <c r="B88114" s="1">
        <v>500</v>
      </c>
      <c r="C88114" s="7">
        <v>428737</v>
      </c>
      <c r="D88114" s="7">
        <v>246887</v>
      </c>
      <c r="E88114" s="7">
        <v>675624</v>
      </c>
    </row>
    <row r="88115" spans="1:5" x14ac:dyDescent="0.7">
      <c r="A88115" s="6">
        <v>45097</v>
      </c>
      <c r="B88115" s="1">
        <v>600</v>
      </c>
      <c r="C88115" s="7">
        <v>489359</v>
      </c>
      <c r="D88115" s="7">
        <v>241713</v>
      </c>
      <c r="E88115" s="7">
        <v>731072</v>
      </c>
    </row>
    <row r="88116" spans="1:5" x14ac:dyDescent="0.7">
      <c r="A88116" s="6">
        <v>45097</v>
      </c>
      <c r="B88116" s="1">
        <v>700</v>
      </c>
      <c r="C88116" s="7">
        <v>499309</v>
      </c>
      <c r="D88116" s="7">
        <v>250298</v>
      </c>
      <c r="E88116" s="7">
        <v>749607</v>
      </c>
    </row>
    <row r="88117" spans="1:5" x14ac:dyDescent="0.7">
      <c r="A88117" s="6">
        <v>45097</v>
      </c>
      <c r="B88117" s="1">
        <v>800</v>
      </c>
      <c r="C88117" s="7">
        <v>550165</v>
      </c>
      <c r="D88117" s="7">
        <v>276205</v>
      </c>
      <c r="E88117" s="7">
        <v>826370</v>
      </c>
    </row>
    <row r="88118" spans="1:5" x14ac:dyDescent="0.7">
      <c r="A88118" s="6">
        <v>45097</v>
      </c>
      <c r="B88118" s="1">
        <v>900</v>
      </c>
      <c r="C88118" s="7">
        <v>558095</v>
      </c>
      <c r="D88118" s="7">
        <v>303853</v>
      </c>
      <c r="E88118" s="7">
        <v>861948</v>
      </c>
    </row>
    <row r="88119" spans="1:5" x14ac:dyDescent="0.7">
      <c r="A88119" s="6">
        <v>45097</v>
      </c>
      <c r="B88119" s="1">
        <v>1000</v>
      </c>
      <c r="C88119" s="7">
        <v>626859</v>
      </c>
      <c r="D88119" s="7">
        <v>315885</v>
      </c>
      <c r="E88119" s="7">
        <v>942744</v>
      </c>
    </row>
    <row r="88120" spans="1:5" x14ac:dyDescent="0.7">
      <c r="A88120" s="6">
        <v>45097</v>
      </c>
      <c r="B88120" s="1">
        <v>1100</v>
      </c>
      <c r="C88120" s="7">
        <v>679328</v>
      </c>
      <c r="D88120" s="7">
        <v>325289</v>
      </c>
      <c r="E88120" s="7">
        <v>1004617</v>
      </c>
    </row>
    <row r="88121" spans="1:5" x14ac:dyDescent="0.7">
      <c r="A88121" s="6">
        <v>45097</v>
      </c>
      <c r="B88121" s="1">
        <v>1200</v>
      </c>
      <c r="C88121" s="7">
        <v>709187</v>
      </c>
      <c r="D88121" s="7">
        <v>332471</v>
      </c>
      <c r="E88121" s="7">
        <v>1041658</v>
      </c>
    </row>
    <row r="88122" spans="1:5" x14ac:dyDescent="0.7">
      <c r="A88122" s="6">
        <v>45097</v>
      </c>
      <c r="B88122" s="1">
        <v>1300</v>
      </c>
      <c r="C88122" s="7">
        <v>728124</v>
      </c>
      <c r="D88122" s="7">
        <v>338573</v>
      </c>
      <c r="E88122" s="7">
        <v>1066697</v>
      </c>
    </row>
    <row r="88123" spans="1:5" x14ac:dyDescent="0.7">
      <c r="A88123" s="6">
        <v>45097</v>
      </c>
      <c r="B88123" s="1">
        <v>1400</v>
      </c>
      <c r="C88123" s="7">
        <v>744490</v>
      </c>
      <c r="D88123" s="7">
        <v>345635</v>
      </c>
      <c r="E88123" s="7">
        <v>1090125</v>
      </c>
    </row>
    <row r="88124" spans="1:5" x14ac:dyDescent="0.7">
      <c r="A88124" s="6">
        <v>45097</v>
      </c>
      <c r="B88124" s="1">
        <v>1500</v>
      </c>
      <c r="C88124" s="7">
        <v>782630</v>
      </c>
      <c r="D88124" s="7">
        <v>338351</v>
      </c>
      <c r="E88124" s="7">
        <v>1120981</v>
      </c>
    </row>
    <row r="88125" spans="1:5" x14ac:dyDescent="0.7">
      <c r="A88125" s="6">
        <v>45097</v>
      </c>
      <c r="B88125" s="1">
        <v>1600</v>
      </c>
      <c r="C88125" s="7">
        <v>795572</v>
      </c>
      <c r="D88125" s="7">
        <v>332339</v>
      </c>
      <c r="E88125" s="7">
        <v>1127911</v>
      </c>
    </row>
    <row r="88126" spans="1:5" x14ac:dyDescent="0.7">
      <c r="A88126" s="6">
        <v>45097</v>
      </c>
      <c r="B88126" s="1">
        <v>1700</v>
      </c>
      <c r="C88126" s="7">
        <v>806702</v>
      </c>
      <c r="D88126" s="7">
        <v>325413</v>
      </c>
      <c r="E88126" s="7">
        <v>1132115</v>
      </c>
    </row>
    <row r="88127" spans="1:5" x14ac:dyDescent="0.7">
      <c r="A88127" s="6">
        <v>45097</v>
      </c>
      <c r="B88127" s="1">
        <v>1800</v>
      </c>
      <c r="C88127" s="7">
        <v>885919</v>
      </c>
      <c r="D88127" s="7">
        <v>301949</v>
      </c>
      <c r="E88127" s="7">
        <v>1187868</v>
      </c>
    </row>
    <row r="88128" spans="1:5" x14ac:dyDescent="0.7">
      <c r="A88128" s="6">
        <v>45097</v>
      </c>
      <c r="B88128" s="1">
        <v>1900</v>
      </c>
      <c r="C88128" s="7">
        <v>925086</v>
      </c>
      <c r="D88128" s="7">
        <v>286172</v>
      </c>
      <c r="E88128" s="7">
        <v>1211258</v>
      </c>
    </row>
    <row r="88129" spans="1:5" x14ac:dyDescent="0.7">
      <c r="A88129" s="6">
        <v>45097</v>
      </c>
      <c r="B88129" s="1">
        <v>2000</v>
      </c>
      <c r="C88129" s="7">
        <v>888438</v>
      </c>
      <c r="D88129" s="7">
        <v>280535</v>
      </c>
      <c r="E88129" s="7">
        <v>1168973</v>
      </c>
    </row>
    <row r="88130" spans="1:5" x14ac:dyDescent="0.7">
      <c r="A88130" s="6">
        <v>45097</v>
      </c>
      <c r="B88130" s="1">
        <v>2100</v>
      </c>
      <c r="C88130" s="7">
        <v>868593</v>
      </c>
      <c r="D88130" s="7">
        <v>269721</v>
      </c>
      <c r="E88130" s="7">
        <v>1138314</v>
      </c>
    </row>
    <row r="88131" spans="1:5" x14ac:dyDescent="0.7">
      <c r="A88131" s="6">
        <v>45097</v>
      </c>
      <c r="B88131" s="1">
        <v>2200</v>
      </c>
      <c r="C88131" s="7">
        <v>849560</v>
      </c>
      <c r="D88131" s="7">
        <v>271897</v>
      </c>
      <c r="E88131" s="7">
        <v>1121457</v>
      </c>
    </row>
    <row r="88132" spans="1:5" x14ac:dyDescent="0.7">
      <c r="A88132" s="6">
        <v>45097</v>
      </c>
      <c r="B88132" s="1">
        <v>2300</v>
      </c>
      <c r="C88132" s="7">
        <v>749336</v>
      </c>
      <c r="D88132" s="7">
        <v>278608</v>
      </c>
      <c r="E88132" s="7">
        <v>1027944</v>
      </c>
    </row>
    <row r="88133" spans="1:5" x14ac:dyDescent="0.7">
      <c r="A88133" s="6">
        <v>45097</v>
      </c>
      <c r="B88133" s="1">
        <v>2400</v>
      </c>
      <c r="C88133" s="7">
        <v>663327</v>
      </c>
      <c r="D88133" s="7">
        <v>259584</v>
      </c>
      <c r="E88133" s="7">
        <v>922911</v>
      </c>
    </row>
    <row r="88134" spans="1:5" x14ac:dyDescent="0.7">
      <c r="A88134" s="6">
        <v>45098</v>
      </c>
      <c r="B88134" s="1">
        <v>100</v>
      </c>
      <c r="C88134" s="7">
        <v>583649</v>
      </c>
      <c r="D88134" s="7">
        <v>249668</v>
      </c>
      <c r="E88134" s="7">
        <v>833317</v>
      </c>
    </row>
    <row r="88135" spans="1:5" x14ac:dyDescent="0.7">
      <c r="A88135" s="6">
        <v>45098</v>
      </c>
      <c r="B88135" s="1">
        <v>200</v>
      </c>
      <c r="C88135" s="7">
        <v>485931</v>
      </c>
      <c r="D88135" s="7">
        <v>246379</v>
      </c>
      <c r="E88135" s="7">
        <v>732310</v>
      </c>
    </row>
    <row r="88136" spans="1:5" x14ac:dyDescent="0.7">
      <c r="A88136" s="6">
        <v>45098</v>
      </c>
      <c r="B88136" s="1">
        <v>300</v>
      </c>
      <c r="C88136" s="7">
        <v>455461</v>
      </c>
      <c r="D88136" s="7">
        <v>241293</v>
      </c>
      <c r="E88136" s="7">
        <v>696754</v>
      </c>
    </row>
    <row r="88137" spans="1:5" x14ac:dyDescent="0.7">
      <c r="A88137" s="6">
        <v>45098</v>
      </c>
      <c r="B88137" s="1">
        <v>400</v>
      </c>
      <c r="C88137" s="7">
        <v>415216</v>
      </c>
      <c r="D88137" s="7">
        <v>240694</v>
      </c>
      <c r="E88137" s="7">
        <v>655910</v>
      </c>
    </row>
    <row r="88138" spans="1:5" x14ac:dyDescent="0.7">
      <c r="A88138" s="6">
        <v>45098</v>
      </c>
      <c r="B88138" s="1">
        <v>500</v>
      </c>
      <c r="C88138" s="7">
        <v>403679</v>
      </c>
      <c r="D88138" s="7">
        <v>241957</v>
      </c>
      <c r="E88138" s="7">
        <v>645636</v>
      </c>
    </row>
    <row r="88139" spans="1:5" x14ac:dyDescent="0.7">
      <c r="A88139" s="6">
        <v>45098</v>
      </c>
      <c r="B88139" s="1">
        <v>600</v>
      </c>
      <c r="C88139" s="7">
        <v>423963</v>
      </c>
      <c r="D88139" s="7">
        <v>244580</v>
      </c>
      <c r="E88139" s="7">
        <v>668543</v>
      </c>
    </row>
    <row r="88140" spans="1:5" x14ac:dyDescent="0.7">
      <c r="A88140" s="6">
        <v>45098</v>
      </c>
      <c r="B88140" s="1">
        <v>700</v>
      </c>
      <c r="C88140" s="7">
        <v>450008</v>
      </c>
      <c r="D88140" s="7">
        <v>249171</v>
      </c>
      <c r="E88140" s="7">
        <v>699179</v>
      </c>
    </row>
    <row r="88141" spans="1:5" x14ac:dyDescent="0.7">
      <c r="A88141" s="6">
        <v>45098</v>
      </c>
      <c r="B88141" s="1">
        <v>800</v>
      </c>
      <c r="C88141" s="7">
        <v>531050</v>
      </c>
      <c r="D88141" s="7">
        <v>266733</v>
      </c>
      <c r="E88141" s="7">
        <v>797783</v>
      </c>
    </row>
    <row r="88142" spans="1:5" x14ac:dyDescent="0.7">
      <c r="A88142" s="6">
        <v>45098</v>
      </c>
      <c r="B88142" s="1">
        <v>900</v>
      </c>
      <c r="C88142" s="7">
        <v>541597</v>
      </c>
      <c r="D88142" s="7">
        <v>298113</v>
      </c>
      <c r="E88142" s="7">
        <v>839710</v>
      </c>
    </row>
    <row r="88143" spans="1:5" x14ac:dyDescent="0.7">
      <c r="A88143" s="6">
        <v>45098</v>
      </c>
      <c r="B88143" s="1">
        <v>1000</v>
      </c>
      <c r="C88143" s="7">
        <v>610270</v>
      </c>
      <c r="D88143" s="7">
        <v>317268</v>
      </c>
      <c r="E88143" s="7">
        <v>927538</v>
      </c>
    </row>
    <row r="88144" spans="1:5" x14ac:dyDescent="0.7">
      <c r="A88144" s="6">
        <v>45098</v>
      </c>
      <c r="B88144" s="1">
        <v>1100</v>
      </c>
      <c r="C88144" s="7">
        <v>687024</v>
      </c>
      <c r="D88144" s="7">
        <v>337217</v>
      </c>
      <c r="E88144" s="7">
        <v>1024241</v>
      </c>
    </row>
    <row r="88145" spans="1:5" x14ac:dyDescent="0.7">
      <c r="A88145" s="6">
        <v>45098</v>
      </c>
      <c r="B88145" s="1">
        <v>1200</v>
      </c>
      <c r="C88145" s="7">
        <v>750555</v>
      </c>
      <c r="D88145" s="7">
        <v>354237</v>
      </c>
      <c r="E88145" s="7">
        <v>1104792</v>
      </c>
    </row>
    <row r="88146" spans="1:5" x14ac:dyDescent="0.7">
      <c r="A88146" s="6">
        <v>45098</v>
      </c>
      <c r="B88146" s="1">
        <v>1300</v>
      </c>
      <c r="C88146" s="7">
        <v>869746</v>
      </c>
      <c r="D88146" s="7">
        <v>353932</v>
      </c>
      <c r="E88146" s="7">
        <v>1223678</v>
      </c>
    </row>
    <row r="88147" spans="1:5" x14ac:dyDescent="0.7">
      <c r="A88147" s="6">
        <v>45098</v>
      </c>
      <c r="B88147" s="1">
        <v>1400</v>
      </c>
      <c r="C88147" s="7">
        <v>915771</v>
      </c>
      <c r="D88147" s="7">
        <v>363823</v>
      </c>
      <c r="E88147" s="7">
        <v>1279594</v>
      </c>
    </row>
    <row r="88148" spans="1:5" x14ac:dyDescent="0.7">
      <c r="A88148" s="6">
        <v>45098</v>
      </c>
      <c r="B88148" s="1">
        <v>1500</v>
      </c>
      <c r="C88148" s="7">
        <v>993058</v>
      </c>
      <c r="D88148" s="7">
        <v>365673</v>
      </c>
      <c r="E88148" s="7">
        <v>1358731</v>
      </c>
    </row>
    <row r="88149" spans="1:5" x14ac:dyDescent="0.7">
      <c r="A88149" s="6">
        <v>45098</v>
      </c>
      <c r="B88149" s="1">
        <v>1600</v>
      </c>
      <c r="C88149" s="7">
        <v>1043659</v>
      </c>
      <c r="D88149" s="7">
        <v>361397</v>
      </c>
      <c r="E88149" s="7">
        <v>1405056</v>
      </c>
    </row>
    <row r="88150" spans="1:5" x14ac:dyDescent="0.7">
      <c r="A88150" s="6">
        <v>45098</v>
      </c>
      <c r="B88150" s="1">
        <v>1700</v>
      </c>
      <c r="C88150" s="7">
        <v>1130869</v>
      </c>
      <c r="D88150" s="7">
        <v>351125</v>
      </c>
      <c r="E88150" s="7">
        <v>1481994</v>
      </c>
    </row>
    <row r="88151" spans="1:5" x14ac:dyDescent="0.7">
      <c r="A88151" s="6">
        <v>45098</v>
      </c>
      <c r="B88151" s="1">
        <v>1800</v>
      </c>
      <c r="C88151" s="7">
        <v>1186576</v>
      </c>
      <c r="D88151" s="7">
        <v>334073</v>
      </c>
      <c r="E88151" s="7">
        <v>1520649</v>
      </c>
    </row>
    <row r="88152" spans="1:5" x14ac:dyDescent="0.7">
      <c r="A88152" s="6">
        <v>45098</v>
      </c>
      <c r="B88152" s="1">
        <v>1900</v>
      </c>
      <c r="C88152" s="7">
        <v>1155202</v>
      </c>
      <c r="D88152" s="7">
        <v>320670</v>
      </c>
      <c r="E88152" s="7">
        <v>1475872</v>
      </c>
    </row>
    <row r="88153" spans="1:5" x14ac:dyDescent="0.7">
      <c r="A88153" s="6">
        <v>45098</v>
      </c>
      <c r="B88153" s="1">
        <v>2000</v>
      </c>
      <c r="C88153" s="7">
        <v>1100597</v>
      </c>
      <c r="D88153" s="7">
        <v>305416</v>
      </c>
      <c r="E88153" s="7">
        <v>1406013</v>
      </c>
    </row>
    <row r="88154" spans="1:5" x14ac:dyDescent="0.7">
      <c r="A88154" s="6">
        <v>45098</v>
      </c>
      <c r="B88154" s="1">
        <v>2100</v>
      </c>
      <c r="C88154" s="7">
        <v>1054622</v>
      </c>
      <c r="D88154" s="7">
        <v>285822</v>
      </c>
      <c r="E88154" s="7">
        <v>1340444</v>
      </c>
    </row>
    <row r="88155" spans="1:5" x14ac:dyDescent="0.7">
      <c r="A88155" s="6">
        <v>45098</v>
      </c>
      <c r="B88155" s="1">
        <v>2200</v>
      </c>
      <c r="C88155" s="7">
        <v>1003314</v>
      </c>
      <c r="D88155" s="7">
        <v>279670</v>
      </c>
      <c r="E88155" s="7">
        <v>1282984</v>
      </c>
    </row>
    <row r="88156" spans="1:5" x14ac:dyDescent="0.7">
      <c r="A88156" s="6">
        <v>45098</v>
      </c>
      <c r="B88156" s="1">
        <v>2300</v>
      </c>
      <c r="C88156" s="7">
        <v>843533</v>
      </c>
      <c r="D88156" s="7">
        <v>284401</v>
      </c>
      <c r="E88156" s="7">
        <v>1127934</v>
      </c>
    </row>
    <row r="88157" spans="1:5" x14ac:dyDescent="0.7">
      <c r="A88157" s="6">
        <v>45098</v>
      </c>
      <c r="B88157" s="1">
        <v>2400</v>
      </c>
      <c r="C88157" s="7">
        <v>711012</v>
      </c>
      <c r="D88157" s="7">
        <v>265753</v>
      </c>
      <c r="E88157" s="7">
        <v>976765</v>
      </c>
    </row>
    <row r="88158" spans="1:5" x14ac:dyDescent="0.7">
      <c r="A88158" s="6">
        <v>45099</v>
      </c>
      <c r="B88158" s="1">
        <v>100</v>
      </c>
      <c r="C88158" s="7">
        <v>587517</v>
      </c>
      <c r="D88158" s="7">
        <v>254180</v>
      </c>
      <c r="E88158" s="7">
        <v>841697</v>
      </c>
    </row>
    <row r="88159" spans="1:5" x14ac:dyDescent="0.7">
      <c r="A88159" s="6">
        <v>45099</v>
      </c>
      <c r="B88159" s="1">
        <v>200</v>
      </c>
      <c r="C88159" s="7">
        <v>520342</v>
      </c>
      <c r="D88159" s="7">
        <v>240918</v>
      </c>
      <c r="E88159" s="7">
        <v>761260</v>
      </c>
    </row>
    <row r="88160" spans="1:5" x14ac:dyDescent="0.7">
      <c r="A88160" s="6">
        <v>45099</v>
      </c>
      <c r="B88160" s="1">
        <v>300</v>
      </c>
      <c r="C88160" s="7">
        <v>473249</v>
      </c>
      <c r="D88160" s="7">
        <v>235343</v>
      </c>
      <c r="E88160" s="7">
        <v>708592</v>
      </c>
    </row>
    <row r="88161" spans="1:5" x14ac:dyDescent="0.7">
      <c r="A88161" s="6">
        <v>45099</v>
      </c>
      <c r="B88161" s="1">
        <v>400</v>
      </c>
      <c r="C88161" s="7">
        <v>441916</v>
      </c>
      <c r="D88161" s="7">
        <v>233863</v>
      </c>
      <c r="E88161" s="7">
        <v>675779</v>
      </c>
    </row>
    <row r="88162" spans="1:5" x14ac:dyDescent="0.7">
      <c r="A88162" s="6">
        <v>45099</v>
      </c>
      <c r="B88162" s="1">
        <v>500</v>
      </c>
      <c r="C88162" s="7">
        <v>420557</v>
      </c>
      <c r="D88162" s="7">
        <v>237823</v>
      </c>
      <c r="E88162" s="7">
        <v>658380</v>
      </c>
    </row>
    <row r="88163" spans="1:5" x14ac:dyDescent="0.7">
      <c r="A88163" s="6">
        <v>45099</v>
      </c>
      <c r="B88163" s="1">
        <v>600</v>
      </c>
      <c r="C88163" s="7">
        <v>428313</v>
      </c>
      <c r="D88163" s="7">
        <v>238415</v>
      </c>
      <c r="E88163" s="7">
        <v>666728</v>
      </c>
    </row>
    <row r="88164" spans="1:5" x14ac:dyDescent="0.7">
      <c r="A88164" s="6">
        <v>45099</v>
      </c>
      <c r="B88164" s="1">
        <v>700</v>
      </c>
      <c r="C88164" s="7">
        <v>442345</v>
      </c>
      <c r="D88164" s="7">
        <v>239572</v>
      </c>
      <c r="E88164" s="7">
        <v>681917</v>
      </c>
    </row>
    <row r="88165" spans="1:5" x14ac:dyDescent="0.7">
      <c r="A88165" s="6">
        <v>45099</v>
      </c>
      <c r="B88165" s="1">
        <v>800</v>
      </c>
      <c r="C88165" s="7">
        <v>497746</v>
      </c>
      <c r="D88165" s="7">
        <v>255314</v>
      </c>
      <c r="E88165" s="7">
        <v>753060</v>
      </c>
    </row>
    <row r="88166" spans="1:5" x14ac:dyDescent="0.7">
      <c r="A88166" s="6">
        <v>45099</v>
      </c>
      <c r="B88166" s="1">
        <v>900</v>
      </c>
      <c r="C88166" s="7">
        <v>542701</v>
      </c>
      <c r="D88166" s="7">
        <v>273705</v>
      </c>
      <c r="E88166" s="7">
        <v>816406</v>
      </c>
    </row>
    <row r="88167" spans="1:5" x14ac:dyDescent="0.7">
      <c r="A88167" s="6">
        <v>45099</v>
      </c>
      <c r="B88167" s="1">
        <v>1000</v>
      </c>
      <c r="C88167" s="7">
        <v>541613</v>
      </c>
      <c r="D88167" s="7">
        <v>289814</v>
      </c>
      <c r="E88167" s="7">
        <v>831427</v>
      </c>
    </row>
    <row r="88168" spans="1:5" x14ac:dyDescent="0.7">
      <c r="A88168" s="6">
        <v>45099</v>
      </c>
      <c r="B88168" s="1">
        <v>1100</v>
      </c>
      <c r="C88168" s="7">
        <v>543948</v>
      </c>
      <c r="D88168" s="7">
        <v>306565</v>
      </c>
      <c r="E88168" s="7">
        <v>850513</v>
      </c>
    </row>
    <row r="88169" spans="1:5" x14ac:dyDescent="0.7">
      <c r="A88169" s="6">
        <v>45099</v>
      </c>
      <c r="B88169" s="1">
        <v>1200</v>
      </c>
      <c r="C88169" s="7">
        <v>571506</v>
      </c>
      <c r="D88169" s="7">
        <v>311343</v>
      </c>
      <c r="E88169" s="7">
        <v>882849</v>
      </c>
    </row>
    <row r="88170" spans="1:5" x14ac:dyDescent="0.7">
      <c r="A88170" s="6">
        <v>45099</v>
      </c>
      <c r="B88170" s="1">
        <v>1300</v>
      </c>
      <c r="C88170" s="7">
        <v>619343</v>
      </c>
      <c r="D88170" s="7">
        <v>317061</v>
      </c>
      <c r="E88170" s="7">
        <v>936404</v>
      </c>
    </row>
    <row r="88171" spans="1:5" x14ac:dyDescent="0.7">
      <c r="A88171" s="6">
        <v>45099</v>
      </c>
      <c r="B88171" s="1">
        <v>1400</v>
      </c>
      <c r="C88171" s="7">
        <v>615758</v>
      </c>
      <c r="D88171" s="7">
        <v>334295</v>
      </c>
      <c r="E88171" s="7">
        <v>950053</v>
      </c>
    </row>
    <row r="88172" spans="1:5" x14ac:dyDescent="0.7">
      <c r="A88172" s="6">
        <v>45099</v>
      </c>
      <c r="B88172" s="1">
        <v>1500</v>
      </c>
      <c r="C88172" s="7">
        <v>676384</v>
      </c>
      <c r="D88172" s="7">
        <v>326716</v>
      </c>
      <c r="E88172" s="7">
        <v>1003100</v>
      </c>
    </row>
    <row r="88173" spans="1:5" x14ac:dyDescent="0.7">
      <c r="A88173" s="6">
        <v>45099</v>
      </c>
      <c r="B88173" s="1">
        <v>1600</v>
      </c>
      <c r="C88173" s="7">
        <v>744854</v>
      </c>
      <c r="D88173" s="7">
        <v>314285</v>
      </c>
      <c r="E88173" s="7">
        <v>1059139</v>
      </c>
    </row>
    <row r="88174" spans="1:5" x14ac:dyDescent="0.7">
      <c r="A88174" s="6">
        <v>45099</v>
      </c>
      <c r="B88174" s="1">
        <v>1700</v>
      </c>
      <c r="C88174" s="7">
        <v>754925</v>
      </c>
      <c r="D88174" s="7">
        <v>306756</v>
      </c>
      <c r="E88174" s="7">
        <v>1061681</v>
      </c>
    </row>
    <row r="88175" spans="1:5" x14ac:dyDescent="0.7">
      <c r="A88175" s="6">
        <v>45099</v>
      </c>
      <c r="B88175" s="1">
        <v>1800</v>
      </c>
      <c r="C88175" s="7">
        <v>812693</v>
      </c>
      <c r="D88175" s="7">
        <v>288439</v>
      </c>
      <c r="E88175" s="7">
        <v>1101132</v>
      </c>
    </row>
    <row r="88176" spans="1:5" x14ac:dyDescent="0.7">
      <c r="A88176" s="6">
        <v>45099</v>
      </c>
      <c r="B88176" s="1">
        <v>1900</v>
      </c>
      <c r="C88176" s="7">
        <v>811692</v>
      </c>
      <c r="D88176" s="7">
        <v>278266</v>
      </c>
      <c r="E88176" s="7">
        <v>1089958</v>
      </c>
    </row>
    <row r="88177" spans="1:5" x14ac:dyDescent="0.7">
      <c r="A88177" s="6">
        <v>45099</v>
      </c>
      <c r="B88177" s="1">
        <v>2000</v>
      </c>
      <c r="C88177" s="7">
        <v>798718</v>
      </c>
      <c r="D88177" s="7">
        <v>268073</v>
      </c>
      <c r="E88177" s="7">
        <v>1066791</v>
      </c>
    </row>
    <row r="88178" spans="1:5" x14ac:dyDescent="0.7">
      <c r="A88178" s="6">
        <v>45099</v>
      </c>
      <c r="B88178" s="1">
        <v>2100</v>
      </c>
      <c r="C88178" s="7">
        <v>837815</v>
      </c>
      <c r="D88178" s="7">
        <v>253932</v>
      </c>
      <c r="E88178" s="7">
        <v>1091747</v>
      </c>
    </row>
    <row r="88179" spans="1:5" x14ac:dyDescent="0.7">
      <c r="A88179" s="6">
        <v>45099</v>
      </c>
      <c r="B88179" s="1">
        <v>2200</v>
      </c>
      <c r="C88179" s="7">
        <v>785923</v>
      </c>
      <c r="D88179" s="7">
        <v>266218</v>
      </c>
      <c r="E88179" s="7">
        <v>1052141</v>
      </c>
    </row>
    <row r="88180" spans="1:5" x14ac:dyDescent="0.7">
      <c r="A88180" s="6">
        <v>45099</v>
      </c>
      <c r="B88180" s="1">
        <v>2300</v>
      </c>
      <c r="C88180" s="7">
        <v>700635</v>
      </c>
      <c r="D88180" s="7">
        <v>270840</v>
      </c>
      <c r="E88180" s="7">
        <v>971475</v>
      </c>
    </row>
    <row r="88181" spans="1:5" x14ac:dyDescent="0.7">
      <c r="A88181" s="6">
        <v>45099</v>
      </c>
      <c r="B88181" s="1">
        <v>2400</v>
      </c>
      <c r="C88181" s="7">
        <v>604390</v>
      </c>
      <c r="D88181" s="7">
        <v>257872</v>
      </c>
      <c r="E88181" s="7">
        <v>862262</v>
      </c>
    </row>
    <row r="88182" spans="1:5" x14ac:dyDescent="0.7">
      <c r="A88182" s="6">
        <v>45100</v>
      </c>
      <c r="B88182" s="1">
        <v>100</v>
      </c>
      <c r="C88182" s="7">
        <v>562851</v>
      </c>
      <c r="D88182" s="7">
        <v>243020</v>
      </c>
      <c r="E88182" s="7">
        <v>805871</v>
      </c>
    </row>
    <row r="88183" spans="1:5" x14ac:dyDescent="0.7">
      <c r="A88183" s="6">
        <v>45100</v>
      </c>
      <c r="B88183" s="1">
        <v>200</v>
      </c>
      <c r="C88183" s="7">
        <v>488392</v>
      </c>
      <c r="D88183" s="7">
        <v>240656</v>
      </c>
      <c r="E88183" s="7">
        <v>729048</v>
      </c>
    </row>
    <row r="88184" spans="1:5" x14ac:dyDescent="0.7">
      <c r="A88184" s="6">
        <v>45100</v>
      </c>
      <c r="B88184" s="1">
        <v>300</v>
      </c>
      <c r="C88184" s="7">
        <v>451223</v>
      </c>
      <c r="D88184" s="7">
        <v>237053</v>
      </c>
      <c r="E88184" s="7">
        <v>688276</v>
      </c>
    </row>
    <row r="88185" spans="1:5" x14ac:dyDescent="0.7">
      <c r="A88185" s="6">
        <v>45100</v>
      </c>
      <c r="B88185" s="1">
        <v>400</v>
      </c>
      <c r="C88185" s="7">
        <v>408355</v>
      </c>
      <c r="D88185" s="7">
        <v>239489</v>
      </c>
      <c r="E88185" s="7">
        <v>647844</v>
      </c>
    </row>
    <row r="88186" spans="1:5" x14ac:dyDescent="0.7">
      <c r="A88186" s="6">
        <v>45100</v>
      </c>
      <c r="B88186" s="1">
        <v>500</v>
      </c>
      <c r="C88186" s="7">
        <v>416255</v>
      </c>
      <c r="D88186" s="7">
        <v>241468</v>
      </c>
      <c r="E88186" s="7">
        <v>657723</v>
      </c>
    </row>
    <row r="88187" spans="1:5" x14ac:dyDescent="0.7">
      <c r="A88187" s="6">
        <v>45100</v>
      </c>
      <c r="B88187" s="1">
        <v>600</v>
      </c>
      <c r="C88187" s="7">
        <v>425371</v>
      </c>
      <c r="D88187" s="7">
        <v>244767</v>
      </c>
      <c r="E88187" s="7">
        <v>670138</v>
      </c>
    </row>
    <row r="88188" spans="1:5" x14ac:dyDescent="0.7">
      <c r="A88188" s="6">
        <v>45100</v>
      </c>
      <c r="B88188" s="1">
        <v>700</v>
      </c>
      <c r="C88188" s="7">
        <v>468573</v>
      </c>
      <c r="D88188" s="7">
        <v>245883</v>
      </c>
      <c r="E88188" s="7">
        <v>714456</v>
      </c>
    </row>
    <row r="88189" spans="1:5" x14ac:dyDescent="0.7">
      <c r="A88189" s="6">
        <v>45100</v>
      </c>
      <c r="B88189" s="1">
        <v>800</v>
      </c>
      <c r="C88189" s="7">
        <v>494768</v>
      </c>
      <c r="D88189" s="7">
        <v>265103</v>
      </c>
      <c r="E88189" s="7">
        <v>759871</v>
      </c>
    </row>
    <row r="88190" spans="1:5" x14ac:dyDescent="0.7">
      <c r="A88190" s="6">
        <v>45100</v>
      </c>
      <c r="B88190" s="1">
        <v>900</v>
      </c>
      <c r="C88190" s="7">
        <v>516870</v>
      </c>
      <c r="D88190" s="7">
        <v>284914</v>
      </c>
      <c r="E88190" s="7">
        <v>801784</v>
      </c>
    </row>
    <row r="88191" spans="1:5" x14ac:dyDescent="0.7">
      <c r="A88191" s="6">
        <v>45100</v>
      </c>
      <c r="B88191" s="1">
        <v>1000</v>
      </c>
      <c r="C88191" s="7">
        <v>555196</v>
      </c>
      <c r="D88191" s="7">
        <v>297047</v>
      </c>
      <c r="E88191" s="7">
        <v>852243</v>
      </c>
    </row>
    <row r="88192" spans="1:5" x14ac:dyDescent="0.7">
      <c r="A88192" s="6">
        <v>45100</v>
      </c>
      <c r="B88192" s="1">
        <v>1100</v>
      </c>
      <c r="C88192" s="7">
        <v>595507</v>
      </c>
      <c r="D88192" s="7">
        <v>310484</v>
      </c>
      <c r="E88192" s="7">
        <v>905991</v>
      </c>
    </row>
    <row r="88193" spans="1:5" x14ac:dyDescent="0.7">
      <c r="A88193" s="6">
        <v>45100</v>
      </c>
      <c r="B88193" s="1">
        <v>1200</v>
      </c>
      <c r="C88193" s="7">
        <v>618980</v>
      </c>
      <c r="D88193" s="7">
        <v>319310</v>
      </c>
      <c r="E88193" s="7">
        <v>938290</v>
      </c>
    </row>
    <row r="88194" spans="1:5" x14ac:dyDescent="0.7">
      <c r="A88194" s="6">
        <v>45100</v>
      </c>
      <c r="B88194" s="1">
        <v>1300</v>
      </c>
      <c r="C88194" s="7">
        <v>629549</v>
      </c>
      <c r="D88194" s="7">
        <v>328077</v>
      </c>
      <c r="E88194" s="7">
        <v>957626</v>
      </c>
    </row>
    <row r="88195" spans="1:5" x14ac:dyDescent="0.7">
      <c r="A88195" s="6">
        <v>45100</v>
      </c>
      <c r="B88195" s="1">
        <v>1400</v>
      </c>
      <c r="C88195" s="7">
        <v>639672</v>
      </c>
      <c r="D88195" s="7">
        <v>330304</v>
      </c>
      <c r="E88195" s="7">
        <v>969976</v>
      </c>
    </row>
    <row r="88196" spans="1:5" x14ac:dyDescent="0.7">
      <c r="A88196" s="6">
        <v>45100</v>
      </c>
      <c r="B88196" s="1">
        <v>1500</v>
      </c>
      <c r="C88196" s="7">
        <v>694496</v>
      </c>
      <c r="D88196" s="7">
        <v>319027</v>
      </c>
      <c r="E88196" s="7">
        <v>1013523</v>
      </c>
    </row>
    <row r="88197" spans="1:5" x14ac:dyDescent="0.7">
      <c r="A88197" s="6">
        <v>45100</v>
      </c>
      <c r="B88197" s="1">
        <v>1600</v>
      </c>
      <c r="C88197" s="7">
        <v>701074</v>
      </c>
      <c r="D88197" s="7">
        <v>316904</v>
      </c>
      <c r="E88197" s="7">
        <v>1017978</v>
      </c>
    </row>
    <row r="88198" spans="1:5" x14ac:dyDescent="0.7">
      <c r="A88198" s="6">
        <v>45100</v>
      </c>
      <c r="B88198" s="1">
        <v>1700</v>
      </c>
      <c r="C88198" s="7">
        <v>717426</v>
      </c>
      <c r="D88198" s="7">
        <v>313289</v>
      </c>
      <c r="E88198" s="7">
        <v>1030715</v>
      </c>
    </row>
    <row r="88199" spans="1:5" x14ac:dyDescent="0.7">
      <c r="A88199" s="6">
        <v>45100</v>
      </c>
      <c r="B88199" s="1">
        <v>1800</v>
      </c>
      <c r="C88199" s="7">
        <v>823345</v>
      </c>
      <c r="D88199" s="7">
        <v>290916</v>
      </c>
      <c r="E88199" s="7">
        <v>1114261</v>
      </c>
    </row>
    <row r="88200" spans="1:5" x14ac:dyDescent="0.7">
      <c r="A88200" s="6">
        <v>45100</v>
      </c>
      <c r="B88200" s="1">
        <v>1900</v>
      </c>
      <c r="C88200" s="7">
        <v>840496</v>
      </c>
      <c r="D88200" s="7">
        <v>281937</v>
      </c>
      <c r="E88200" s="7">
        <v>1122433</v>
      </c>
    </row>
    <row r="88201" spans="1:5" x14ac:dyDescent="0.7">
      <c r="A88201" s="6">
        <v>45100</v>
      </c>
      <c r="B88201" s="1">
        <v>2000</v>
      </c>
      <c r="C88201" s="7">
        <v>809682</v>
      </c>
      <c r="D88201" s="7">
        <v>276683</v>
      </c>
      <c r="E88201" s="7">
        <v>1086365</v>
      </c>
    </row>
    <row r="88202" spans="1:5" x14ac:dyDescent="0.7">
      <c r="A88202" s="6">
        <v>45100</v>
      </c>
      <c r="B88202" s="1">
        <v>2100</v>
      </c>
      <c r="C88202" s="7">
        <v>813406</v>
      </c>
      <c r="D88202" s="7">
        <v>263120</v>
      </c>
      <c r="E88202" s="7">
        <v>1076526</v>
      </c>
    </row>
    <row r="88203" spans="1:5" x14ac:dyDescent="0.7">
      <c r="A88203" s="6">
        <v>45100</v>
      </c>
      <c r="B88203" s="1">
        <v>2200</v>
      </c>
      <c r="C88203" s="7">
        <v>766454</v>
      </c>
      <c r="D88203" s="7">
        <v>270289</v>
      </c>
      <c r="E88203" s="7">
        <v>1036743</v>
      </c>
    </row>
    <row r="88204" spans="1:5" x14ac:dyDescent="0.7">
      <c r="A88204" s="6">
        <v>45100</v>
      </c>
      <c r="B88204" s="1">
        <v>2300</v>
      </c>
      <c r="C88204" s="7">
        <v>765101</v>
      </c>
      <c r="D88204" s="7">
        <v>262736</v>
      </c>
      <c r="E88204" s="7">
        <v>1027837</v>
      </c>
    </row>
    <row r="88205" spans="1:5" x14ac:dyDescent="0.7">
      <c r="A88205" s="6">
        <v>45100</v>
      </c>
      <c r="B88205" s="1">
        <v>2400</v>
      </c>
      <c r="C88205" s="7">
        <v>642786</v>
      </c>
      <c r="D88205" s="7">
        <v>254843</v>
      </c>
      <c r="E88205" s="7">
        <v>897629</v>
      </c>
    </row>
    <row r="88206" spans="1:5" x14ac:dyDescent="0.7">
      <c r="A88206" s="6">
        <v>45101</v>
      </c>
      <c r="B88206" s="1">
        <v>100</v>
      </c>
      <c r="C88206" s="7">
        <v>577721</v>
      </c>
      <c r="D88206" s="7">
        <v>243211</v>
      </c>
      <c r="E88206" s="7">
        <v>820932</v>
      </c>
    </row>
    <row r="88207" spans="1:5" x14ac:dyDescent="0.7">
      <c r="A88207" s="6">
        <v>45101</v>
      </c>
      <c r="B88207" s="1">
        <v>200</v>
      </c>
      <c r="C88207" s="7">
        <v>515086</v>
      </c>
      <c r="D88207" s="7">
        <v>235830</v>
      </c>
      <c r="E88207" s="7">
        <v>750916</v>
      </c>
    </row>
    <row r="88208" spans="1:5" x14ac:dyDescent="0.7">
      <c r="A88208" s="6">
        <v>45101</v>
      </c>
      <c r="B88208" s="1">
        <v>300</v>
      </c>
      <c r="C88208" s="7">
        <v>457491</v>
      </c>
      <c r="D88208" s="7">
        <v>235618</v>
      </c>
      <c r="E88208" s="7">
        <v>693109</v>
      </c>
    </row>
    <row r="88209" spans="1:5" x14ac:dyDescent="0.7">
      <c r="A88209" s="6">
        <v>45101</v>
      </c>
      <c r="B88209" s="1">
        <v>400</v>
      </c>
      <c r="C88209" s="7">
        <v>422325</v>
      </c>
      <c r="D88209" s="7">
        <v>232019</v>
      </c>
      <c r="E88209" s="7">
        <v>654344</v>
      </c>
    </row>
    <row r="88210" spans="1:5" x14ac:dyDescent="0.7">
      <c r="A88210" s="6">
        <v>45101</v>
      </c>
      <c r="B88210" s="1">
        <v>500</v>
      </c>
      <c r="C88210" s="7">
        <v>418038</v>
      </c>
      <c r="D88210" s="7">
        <v>232213</v>
      </c>
      <c r="E88210" s="7">
        <v>650251</v>
      </c>
    </row>
    <row r="88211" spans="1:5" x14ac:dyDescent="0.7">
      <c r="A88211" s="6">
        <v>45101</v>
      </c>
      <c r="B88211" s="1">
        <v>600</v>
      </c>
      <c r="C88211" s="7">
        <v>415367</v>
      </c>
      <c r="D88211" s="7">
        <v>226949</v>
      </c>
      <c r="E88211" s="7">
        <v>642316</v>
      </c>
    </row>
    <row r="88212" spans="1:5" x14ac:dyDescent="0.7">
      <c r="A88212" s="6">
        <v>45101</v>
      </c>
      <c r="B88212" s="1">
        <v>700</v>
      </c>
      <c r="C88212" s="7">
        <v>430973</v>
      </c>
      <c r="D88212" s="7">
        <v>215627</v>
      </c>
      <c r="E88212" s="7">
        <v>646600</v>
      </c>
    </row>
    <row r="88213" spans="1:5" x14ac:dyDescent="0.7">
      <c r="A88213" s="6">
        <v>45101</v>
      </c>
      <c r="B88213" s="1">
        <v>800</v>
      </c>
      <c r="C88213" s="7">
        <v>482156</v>
      </c>
      <c r="D88213" s="7">
        <v>219606</v>
      </c>
      <c r="E88213" s="7">
        <v>701762</v>
      </c>
    </row>
    <row r="88214" spans="1:5" x14ac:dyDescent="0.7">
      <c r="A88214" s="6">
        <v>45101</v>
      </c>
      <c r="B88214" s="1">
        <v>900</v>
      </c>
      <c r="C88214" s="7">
        <v>532181</v>
      </c>
      <c r="D88214" s="7">
        <v>234817</v>
      </c>
      <c r="E88214" s="7">
        <v>766998</v>
      </c>
    </row>
    <row r="88215" spans="1:5" x14ac:dyDescent="0.7">
      <c r="A88215" s="6">
        <v>45101</v>
      </c>
      <c r="B88215" s="1">
        <v>1000</v>
      </c>
      <c r="C88215" s="7">
        <v>624838</v>
      </c>
      <c r="D88215" s="7">
        <v>246853</v>
      </c>
      <c r="E88215" s="7">
        <v>871691</v>
      </c>
    </row>
    <row r="88216" spans="1:5" x14ac:dyDescent="0.7">
      <c r="A88216" s="6">
        <v>45101</v>
      </c>
      <c r="B88216" s="1">
        <v>1100</v>
      </c>
      <c r="C88216" s="7">
        <v>697825</v>
      </c>
      <c r="D88216" s="7">
        <v>262703</v>
      </c>
      <c r="E88216" s="7">
        <v>960528</v>
      </c>
    </row>
    <row r="88217" spans="1:5" x14ac:dyDescent="0.7">
      <c r="A88217" s="6">
        <v>45101</v>
      </c>
      <c r="B88217" s="1">
        <v>1200</v>
      </c>
      <c r="C88217" s="7">
        <v>773174</v>
      </c>
      <c r="D88217" s="7">
        <v>276456</v>
      </c>
      <c r="E88217" s="7">
        <v>1049630</v>
      </c>
    </row>
    <row r="88218" spans="1:5" x14ac:dyDescent="0.7">
      <c r="A88218" s="6">
        <v>45101</v>
      </c>
      <c r="B88218" s="1">
        <v>1300</v>
      </c>
      <c r="C88218" s="7">
        <v>821209</v>
      </c>
      <c r="D88218" s="7">
        <v>288029</v>
      </c>
      <c r="E88218" s="7">
        <v>1109238</v>
      </c>
    </row>
    <row r="88219" spans="1:5" x14ac:dyDescent="0.7">
      <c r="A88219" s="6">
        <v>45101</v>
      </c>
      <c r="B88219" s="1">
        <v>1400</v>
      </c>
      <c r="C88219" s="7">
        <v>907330</v>
      </c>
      <c r="D88219" s="7">
        <v>290033</v>
      </c>
      <c r="E88219" s="7">
        <v>1197363</v>
      </c>
    </row>
    <row r="88220" spans="1:5" x14ac:dyDescent="0.7">
      <c r="A88220" s="6">
        <v>45101</v>
      </c>
      <c r="B88220" s="1">
        <v>1500</v>
      </c>
      <c r="C88220" s="7">
        <v>995760</v>
      </c>
      <c r="D88220" s="7">
        <v>289357</v>
      </c>
      <c r="E88220" s="7">
        <v>1285117</v>
      </c>
    </row>
    <row r="88221" spans="1:5" x14ac:dyDescent="0.7">
      <c r="A88221" s="6">
        <v>45101</v>
      </c>
      <c r="B88221" s="1">
        <v>1600</v>
      </c>
      <c r="C88221" s="7">
        <v>1071710</v>
      </c>
      <c r="D88221" s="7">
        <v>292797</v>
      </c>
      <c r="E88221" s="7">
        <v>1364507</v>
      </c>
    </row>
    <row r="88222" spans="1:5" x14ac:dyDescent="0.7">
      <c r="A88222" s="6">
        <v>45101</v>
      </c>
      <c r="B88222" s="1">
        <v>1700</v>
      </c>
      <c r="C88222" s="7">
        <v>1104447</v>
      </c>
      <c r="D88222" s="7">
        <v>293186</v>
      </c>
      <c r="E88222" s="7">
        <v>1397633</v>
      </c>
    </row>
    <row r="88223" spans="1:5" x14ac:dyDescent="0.7">
      <c r="A88223" s="6">
        <v>45101</v>
      </c>
      <c r="B88223" s="1">
        <v>1800</v>
      </c>
      <c r="C88223" s="7">
        <v>1099650</v>
      </c>
      <c r="D88223" s="7">
        <v>296183</v>
      </c>
      <c r="E88223" s="7">
        <v>1395833</v>
      </c>
    </row>
    <row r="88224" spans="1:5" x14ac:dyDescent="0.7">
      <c r="A88224" s="6">
        <v>45101</v>
      </c>
      <c r="B88224" s="1">
        <v>1900</v>
      </c>
      <c r="C88224" s="7">
        <v>1133195</v>
      </c>
      <c r="D88224" s="7">
        <v>283520</v>
      </c>
      <c r="E88224" s="7">
        <v>1416715</v>
      </c>
    </row>
    <row r="88225" spans="1:5" x14ac:dyDescent="0.7">
      <c r="A88225" s="6">
        <v>45101</v>
      </c>
      <c r="B88225" s="1">
        <v>2000</v>
      </c>
      <c r="C88225" s="7">
        <v>1083526</v>
      </c>
      <c r="D88225" s="7">
        <v>281329</v>
      </c>
      <c r="E88225" s="7">
        <v>1364855</v>
      </c>
    </row>
    <row r="88226" spans="1:5" x14ac:dyDescent="0.7">
      <c r="A88226" s="6">
        <v>45101</v>
      </c>
      <c r="B88226" s="1">
        <v>2100</v>
      </c>
      <c r="C88226" s="7">
        <v>1050094</v>
      </c>
      <c r="D88226" s="7">
        <v>268359</v>
      </c>
      <c r="E88226" s="7">
        <v>1318453</v>
      </c>
    </row>
    <row r="88227" spans="1:5" x14ac:dyDescent="0.7">
      <c r="A88227" s="6">
        <v>45101</v>
      </c>
      <c r="B88227" s="1">
        <v>2200</v>
      </c>
      <c r="C88227" s="7">
        <v>972572</v>
      </c>
      <c r="D88227" s="7">
        <v>271181</v>
      </c>
      <c r="E88227" s="7">
        <v>1243753</v>
      </c>
    </row>
    <row r="88228" spans="1:5" x14ac:dyDescent="0.7">
      <c r="A88228" s="6">
        <v>45101</v>
      </c>
      <c r="B88228" s="1">
        <v>2300</v>
      </c>
      <c r="C88228" s="7">
        <v>911318</v>
      </c>
      <c r="D88228" s="7">
        <v>272441</v>
      </c>
      <c r="E88228" s="7">
        <v>1183759</v>
      </c>
    </row>
    <row r="88229" spans="1:5" x14ac:dyDescent="0.7">
      <c r="A88229" s="6">
        <v>45101</v>
      </c>
      <c r="B88229" s="1">
        <v>2400</v>
      </c>
      <c r="C88229" s="7">
        <v>778621</v>
      </c>
      <c r="D88229" s="7">
        <v>260891</v>
      </c>
      <c r="E88229" s="7">
        <v>1039512</v>
      </c>
    </row>
    <row r="88230" spans="1:5" x14ac:dyDescent="0.7">
      <c r="A88230" s="6">
        <v>45102</v>
      </c>
      <c r="B88230" s="1">
        <v>100</v>
      </c>
      <c r="C88230" s="7">
        <v>675543</v>
      </c>
      <c r="D88230" s="7">
        <v>249084</v>
      </c>
      <c r="E88230" s="7">
        <v>924627</v>
      </c>
    </row>
    <row r="88231" spans="1:5" x14ac:dyDescent="0.7">
      <c r="A88231" s="6">
        <v>45102</v>
      </c>
      <c r="B88231" s="1">
        <v>200</v>
      </c>
      <c r="C88231" s="7">
        <v>593958</v>
      </c>
      <c r="D88231" s="7">
        <v>240797</v>
      </c>
      <c r="E88231" s="7">
        <v>834755</v>
      </c>
    </row>
    <row r="88232" spans="1:5" x14ac:dyDescent="0.7">
      <c r="A88232" s="6">
        <v>45102</v>
      </c>
      <c r="B88232" s="1">
        <v>300</v>
      </c>
      <c r="C88232" s="7">
        <v>530313</v>
      </c>
      <c r="D88232" s="7">
        <v>236562</v>
      </c>
      <c r="E88232" s="7">
        <v>766875</v>
      </c>
    </row>
    <row r="88233" spans="1:5" x14ac:dyDescent="0.7">
      <c r="A88233" s="6">
        <v>45102</v>
      </c>
      <c r="B88233" s="1">
        <v>400</v>
      </c>
      <c r="C88233" s="7">
        <v>497843</v>
      </c>
      <c r="D88233" s="7">
        <v>230283</v>
      </c>
      <c r="E88233" s="7">
        <v>728126</v>
      </c>
    </row>
    <row r="88234" spans="1:5" x14ac:dyDescent="0.7">
      <c r="A88234" s="6">
        <v>45102</v>
      </c>
      <c r="B88234" s="1">
        <v>500</v>
      </c>
      <c r="C88234" s="7">
        <v>464143</v>
      </c>
      <c r="D88234" s="7">
        <v>231170</v>
      </c>
      <c r="E88234" s="7">
        <v>695313</v>
      </c>
    </row>
    <row r="88235" spans="1:5" x14ac:dyDescent="0.7">
      <c r="A88235" s="6">
        <v>45102</v>
      </c>
      <c r="B88235" s="1">
        <v>600</v>
      </c>
      <c r="C88235" s="7">
        <v>465793</v>
      </c>
      <c r="D88235" s="7">
        <v>219803</v>
      </c>
      <c r="E88235" s="7">
        <v>685596</v>
      </c>
    </row>
    <row r="88236" spans="1:5" x14ac:dyDescent="0.7">
      <c r="A88236" s="6">
        <v>45102</v>
      </c>
      <c r="B88236" s="1">
        <v>700</v>
      </c>
      <c r="C88236" s="7">
        <v>458566</v>
      </c>
      <c r="D88236" s="7">
        <v>203946</v>
      </c>
      <c r="E88236" s="7">
        <v>662512</v>
      </c>
    </row>
    <row r="88237" spans="1:5" x14ac:dyDescent="0.7">
      <c r="A88237" s="6">
        <v>45102</v>
      </c>
      <c r="B88237" s="1">
        <v>800</v>
      </c>
      <c r="C88237" s="7">
        <v>524005</v>
      </c>
      <c r="D88237" s="7">
        <v>209921</v>
      </c>
      <c r="E88237" s="7">
        <v>733926</v>
      </c>
    </row>
    <row r="88238" spans="1:5" x14ac:dyDescent="0.7">
      <c r="A88238" s="6">
        <v>45102</v>
      </c>
      <c r="B88238" s="1">
        <v>900</v>
      </c>
      <c r="C88238" s="7">
        <v>642981</v>
      </c>
      <c r="D88238" s="7">
        <v>226511</v>
      </c>
      <c r="E88238" s="7">
        <v>869492</v>
      </c>
    </row>
    <row r="88239" spans="1:5" x14ac:dyDescent="0.7">
      <c r="A88239" s="6">
        <v>45102</v>
      </c>
      <c r="B88239" s="1">
        <v>1000</v>
      </c>
      <c r="C88239" s="7">
        <v>714632</v>
      </c>
      <c r="D88239" s="7">
        <v>252433</v>
      </c>
      <c r="E88239" s="7">
        <v>967065</v>
      </c>
    </row>
    <row r="88240" spans="1:5" x14ac:dyDescent="0.7">
      <c r="A88240" s="6">
        <v>45102</v>
      </c>
      <c r="B88240" s="1">
        <v>1100</v>
      </c>
      <c r="C88240" s="7">
        <v>822749</v>
      </c>
      <c r="D88240" s="7">
        <v>267435</v>
      </c>
      <c r="E88240" s="7">
        <v>1090184</v>
      </c>
    </row>
    <row r="88241" spans="1:5" x14ac:dyDescent="0.7">
      <c r="A88241" s="6">
        <v>45102</v>
      </c>
      <c r="B88241" s="1">
        <v>1200</v>
      </c>
      <c r="C88241" s="7">
        <v>897382</v>
      </c>
      <c r="D88241" s="7">
        <v>266391</v>
      </c>
      <c r="E88241" s="7">
        <v>1163773</v>
      </c>
    </row>
    <row r="88242" spans="1:5" x14ac:dyDescent="0.7">
      <c r="A88242" s="6">
        <v>45102</v>
      </c>
      <c r="B88242" s="1">
        <v>1300</v>
      </c>
      <c r="C88242" s="7">
        <v>982340</v>
      </c>
      <c r="D88242" s="7">
        <v>267138</v>
      </c>
      <c r="E88242" s="7">
        <v>1249478</v>
      </c>
    </row>
    <row r="88243" spans="1:5" x14ac:dyDescent="0.7">
      <c r="A88243" s="6">
        <v>45102</v>
      </c>
      <c r="B88243" s="1">
        <v>1400</v>
      </c>
      <c r="C88243" s="7">
        <v>1046095</v>
      </c>
      <c r="D88243" s="7">
        <v>280117</v>
      </c>
      <c r="E88243" s="7">
        <v>1326212</v>
      </c>
    </row>
    <row r="88244" spans="1:5" x14ac:dyDescent="0.7">
      <c r="A88244" s="6">
        <v>45102</v>
      </c>
      <c r="B88244" s="1">
        <v>1500</v>
      </c>
      <c r="C88244" s="7">
        <v>1142641</v>
      </c>
      <c r="D88244" s="7">
        <v>284430</v>
      </c>
      <c r="E88244" s="7">
        <v>1427071</v>
      </c>
    </row>
    <row r="88245" spans="1:5" x14ac:dyDescent="0.7">
      <c r="A88245" s="6">
        <v>45102</v>
      </c>
      <c r="B88245" s="1">
        <v>1600</v>
      </c>
      <c r="C88245" s="7">
        <v>1188234</v>
      </c>
      <c r="D88245" s="7">
        <v>293735</v>
      </c>
      <c r="E88245" s="7">
        <v>1481969</v>
      </c>
    </row>
    <row r="88246" spans="1:5" x14ac:dyDescent="0.7">
      <c r="A88246" s="6">
        <v>45102</v>
      </c>
      <c r="B88246" s="1">
        <v>1700</v>
      </c>
      <c r="C88246" s="7">
        <v>1271503</v>
      </c>
      <c r="D88246" s="7">
        <v>294834</v>
      </c>
      <c r="E88246" s="7">
        <v>1566337</v>
      </c>
    </row>
    <row r="88247" spans="1:5" x14ac:dyDescent="0.7">
      <c r="A88247" s="6">
        <v>45102</v>
      </c>
      <c r="B88247" s="1">
        <v>1800</v>
      </c>
      <c r="C88247" s="7">
        <v>1373726</v>
      </c>
      <c r="D88247" s="7">
        <v>290413</v>
      </c>
      <c r="E88247" s="7">
        <v>1664139</v>
      </c>
    </row>
    <row r="88248" spans="1:5" x14ac:dyDescent="0.7">
      <c r="A88248" s="6">
        <v>45102</v>
      </c>
      <c r="B88248" s="1">
        <v>1900</v>
      </c>
      <c r="C88248" s="7">
        <v>1349585</v>
      </c>
      <c r="D88248" s="7">
        <v>282587</v>
      </c>
      <c r="E88248" s="7">
        <v>1632172</v>
      </c>
    </row>
    <row r="88249" spans="1:5" x14ac:dyDescent="0.7">
      <c r="A88249" s="6">
        <v>45102</v>
      </c>
      <c r="B88249" s="1">
        <v>2000</v>
      </c>
      <c r="C88249" s="7">
        <v>1275705</v>
      </c>
      <c r="D88249" s="7">
        <v>274172</v>
      </c>
      <c r="E88249" s="7">
        <v>1549877</v>
      </c>
    </row>
    <row r="88250" spans="1:5" x14ac:dyDescent="0.7">
      <c r="A88250" s="6">
        <v>45102</v>
      </c>
      <c r="B88250" s="1">
        <v>2100</v>
      </c>
      <c r="C88250" s="7">
        <v>1208168</v>
      </c>
      <c r="D88250" s="7">
        <v>260376</v>
      </c>
      <c r="E88250" s="7">
        <v>1468544</v>
      </c>
    </row>
    <row r="88251" spans="1:5" x14ac:dyDescent="0.7">
      <c r="A88251" s="6">
        <v>45102</v>
      </c>
      <c r="B88251" s="1">
        <v>2200</v>
      </c>
      <c r="C88251" s="7">
        <v>1124183</v>
      </c>
      <c r="D88251" s="7">
        <v>268500</v>
      </c>
      <c r="E88251" s="7">
        <v>1392683</v>
      </c>
    </row>
    <row r="88252" spans="1:5" x14ac:dyDescent="0.7">
      <c r="A88252" s="6">
        <v>45102</v>
      </c>
      <c r="B88252" s="1">
        <v>2300</v>
      </c>
      <c r="C88252" s="7">
        <v>1022612</v>
      </c>
      <c r="D88252" s="7">
        <v>272350</v>
      </c>
      <c r="E88252" s="7">
        <v>1294962</v>
      </c>
    </row>
    <row r="88253" spans="1:5" x14ac:dyDescent="0.7">
      <c r="A88253" s="6">
        <v>45102</v>
      </c>
      <c r="B88253" s="1">
        <v>2400</v>
      </c>
      <c r="C88253" s="7">
        <v>878937</v>
      </c>
      <c r="D88253" s="7">
        <v>257689</v>
      </c>
      <c r="E88253" s="7">
        <v>1136626</v>
      </c>
    </row>
    <row r="88254" spans="1:5" x14ac:dyDescent="0.7">
      <c r="A88254" s="6">
        <v>45103</v>
      </c>
      <c r="B88254" s="1">
        <v>100</v>
      </c>
      <c r="C88254" s="7">
        <v>754049</v>
      </c>
      <c r="D88254" s="7">
        <v>248613</v>
      </c>
      <c r="E88254" s="7">
        <v>1002662</v>
      </c>
    </row>
    <row r="88255" spans="1:5" x14ac:dyDescent="0.7">
      <c r="A88255" s="6">
        <v>45103</v>
      </c>
      <c r="B88255" s="1">
        <v>200</v>
      </c>
      <c r="C88255" s="7">
        <v>636142</v>
      </c>
      <c r="D88255" s="7">
        <v>239828</v>
      </c>
      <c r="E88255" s="7">
        <v>875970</v>
      </c>
    </row>
    <row r="88256" spans="1:5" x14ac:dyDescent="0.7">
      <c r="A88256" s="6">
        <v>45103</v>
      </c>
      <c r="B88256" s="1">
        <v>300</v>
      </c>
      <c r="C88256" s="7">
        <v>572196</v>
      </c>
      <c r="D88256" s="7">
        <v>237053</v>
      </c>
      <c r="E88256" s="7">
        <v>809249</v>
      </c>
    </row>
    <row r="88257" spans="1:5" x14ac:dyDescent="0.7">
      <c r="A88257" s="6">
        <v>45103</v>
      </c>
      <c r="B88257" s="1">
        <v>400</v>
      </c>
      <c r="C88257" s="7">
        <v>524283</v>
      </c>
      <c r="D88257" s="7">
        <v>237312</v>
      </c>
      <c r="E88257" s="7">
        <v>761595</v>
      </c>
    </row>
    <row r="88258" spans="1:5" x14ac:dyDescent="0.7">
      <c r="A88258" s="6">
        <v>45103</v>
      </c>
      <c r="B88258" s="1">
        <v>500</v>
      </c>
      <c r="C88258" s="7">
        <v>523322</v>
      </c>
      <c r="D88258" s="7">
        <v>237388</v>
      </c>
      <c r="E88258" s="7">
        <v>760710</v>
      </c>
    </row>
    <row r="88259" spans="1:5" x14ac:dyDescent="0.7">
      <c r="A88259" s="6">
        <v>45103</v>
      </c>
      <c r="B88259" s="1">
        <v>600</v>
      </c>
      <c r="C88259" s="7">
        <v>488235</v>
      </c>
      <c r="D88259" s="7">
        <v>246009</v>
      </c>
      <c r="E88259" s="7">
        <v>734244</v>
      </c>
    </row>
    <row r="88260" spans="1:5" x14ac:dyDescent="0.7">
      <c r="A88260" s="6">
        <v>45103</v>
      </c>
      <c r="B88260" s="1">
        <v>700</v>
      </c>
      <c r="C88260" s="7">
        <v>503018</v>
      </c>
      <c r="D88260" s="7">
        <v>252289</v>
      </c>
      <c r="E88260" s="7">
        <v>755307</v>
      </c>
    </row>
    <row r="88261" spans="1:5" x14ac:dyDescent="0.7">
      <c r="A88261" s="6">
        <v>45103</v>
      </c>
      <c r="B88261" s="1">
        <v>800</v>
      </c>
      <c r="C88261" s="7">
        <v>547541</v>
      </c>
      <c r="D88261" s="7">
        <v>273003</v>
      </c>
      <c r="E88261" s="7">
        <v>820544</v>
      </c>
    </row>
    <row r="88262" spans="1:5" x14ac:dyDescent="0.7">
      <c r="A88262" s="6">
        <v>45103</v>
      </c>
      <c r="B88262" s="1">
        <v>900</v>
      </c>
      <c r="C88262" s="7">
        <v>592049</v>
      </c>
      <c r="D88262" s="7">
        <v>293456</v>
      </c>
      <c r="E88262" s="7">
        <v>885505</v>
      </c>
    </row>
    <row r="88263" spans="1:5" x14ac:dyDescent="0.7">
      <c r="A88263" s="6">
        <v>45103</v>
      </c>
      <c r="B88263" s="1">
        <v>1000</v>
      </c>
      <c r="C88263" s="7">
        <v>627998</v>
      </c>
      <c r="D88263" s="7">
        <v>310844</v>
      </c>
      <c r="E88263" s="7">
        <v>938842</v>
      </c>
    </row>
    <row r="88264" spans="1:5" x14ac:dyDescent="0.7">
      <c r="A88264" s="6">
        <v>45103</v>
      </c>
      <c r="B88264" s="1">
        <v>1100</v>
      </c>
      <c r="C88264" s="7">
        <v>710791</v>
      </c>
      <c r="D88264" s="7">
        <v>330851</v>
      </c>
      <c r="E88264" s="7">
        <v>1041642</v>
      </c>
    </row>
    <row r="88265" spans="1:5" x14ac:dyDescent="0.7">
      <c r="A88265" s="6">
        <v>45103</v>
      </c>
      <c r="B88265" s="1">
        <v>1200</v>
      </c>
      <c r="C88265" s="7">
        <v>819401</v>
      </c>
      <c r="D88265" s="7">
        <v>338066</v>
      </c>
      <c r="E88265" s="7">
        <v>1157467</v>
      </c>
    </row>
    <row r="88266" spans="1:5" x14ac:dyDescent="0.7">
      <c r="A88266" s="6">
        <v>45103</v>
      </c>
      <c r="B88266" s="1">
        <v>1300</v>
      </c>
      <c r="C88266" s="7">
        <v>871597</v>
      </c>
      <c r="D88266" s="7">
        <v>342605</v>
      </c>
      <c r="E88266" s="7">
        <v>1214202</v>
      </c>
    </row>
    <row r="88267" spans="1:5" x14ac:dyDescent="0.7">
      <c r="A88267" s="6">
        <v>45103</v>
      </c>
      <c r="B88267" s="1">
        <v>1400</v>
      </c>
      <c r="C88267" s="7">
        <v>882545</v>
      </c>
      <c r="D88267" s="7">
        <v>348328</v>
      </c>
      <c r="E88267" s="7">
        <v>1230873</v>
      </c>
    </row>
    <row r="88268" spans="1:5" x14ac:dyDescent="0.7">
      <c r="A88268" s="6">
        <v>45103</v>
      </c>
      <c r="B88268" s="1">
        <v>1500</v>
      </c>
      <c r="C88268" s="7">
        <v>903463</v>
      </c>
      <c r="D88268" s="7">
        <v>345713</v>
      </c>
      <c r="E88268" s="7">
        <v>1249176</v>
      </c>
    </row>
    <row r="88269" spans="1:5" x14ac:dyDescent="0.7">
      <c r="A88269" s="6">
        <v>45103</v>
      </c>
      <c r="B88269" s="1">
        <v>1600</v>
      </c>
      <c r="C88269" s="7">
        <v>970707</v>
      </c>
      <c r="D88269" s="7">
        <v>333874</v>
      </c>
      <c r="E88269" s="7">
        <v>1304581</v>
      </c>
    </row>
    <row r="88270" spans="1:5" x14ac:dyDescent="0.7">
      <c r="A88270" s="6">
        <v>45103</v>
      </c>
      <c r="B88270" s="1">
        <v>1700</v>
      </c>
      <c r="C88270" s="7">
        <v>1003543</v>
      </c>
      <c r="D88270" s="7">
        <v>325670</v>
      </c>
      <c r="E88270" s="7">
        <v>1329213</v>
      </c>
    </row>
    <row r="88271" spans="1:5" x14ac:dyDescent="0.7">
      <c r="A88271" s="6">
        <v>45103</v>
      </c>
      <c r="B88271" s="1">
        <v>1800</v>
      </c>
      <c r="C88271" s="7">
        <v>1041437</v>
      </c>
      <c r="D88271" s="7">
        <v>302859</v>
      </c>
      <c r="E88271" s="7">
        <v>1344296</v>
      </c>
    </row>
    <row r="88272" spans="1:5" x14ac:dyDescent="0.7">
      <c r="A88272" s="6">
        <v>45103</v>
      </c>
      <c r="B88272" s="1">
        <v>1900</v>
      </c>
      <c r="C88272" s="7">
        <v>1091097</v>
      </c>
      <c r="D88272" s="7">
        <v>286496</v>
      </c>
      <c r="E88272" s="7">
        <v>1377593</v>
      </c>
    </row>
    <row r="88273" spans="1:5" x14ac:dyDescent="0.7">
      <c r="A88273" s="6">
        <v>45103</v>
      </c>
      <c r="B88273" s="1">
        <v>2000</v>
      </c>
      <c r="C88273" s="7">
        <v>1046518</v>
      </c>
      <c r="D88273" s="7">
        <v>274137</v>
      </c>
      <c r="E88273" s="7">
        <v>1320655</v>
      </c>
    </row>
    <row r="88274" spans="1:5" x14ac:dyDescent="0.7">
      <c r="A88274" s="6">
        <v>45103</v>
      </c>
      <c r="B88274" s="1">
        <v>2100</v>
      </c>
      <c r="C88274" s="7">
        <v>965454</v>
      </c>
      <c r="D88274" s="7">
        <v>260342</v>
      </c>
      <c r="E88274" s="7">
        <v>1225796</v>
      </c>
    </row>
    <row r="88275" spans="1:5" x14ac:dyDescent="0.7">
      <c r="A88275" s="6">
        <v>45103</v>
      </c>
      <c r="B88275" s="1">
        <v>2200</v>
      </c>
      <c r="C88275" s="7">
        <v>881666</v>
      </c>
      <c r="D88275" s="7">
        <v>263427</v>
      </c>
      <c r="E88275" s="7">
        <v>1145093</v>
      </c>
    </row>
    <row r="88276" spans="1:5" x14ac:dyDescent="0.7">
      <c r="A88276" s="6">
        <v>45103</v>
      </c>
      <c r="B88276" s="1">
        <v>2300</v>
      </c>
      <c r="C88276" s="7">
        <v>766333</v>
      </c>
      <c r="D88276" s="7">
        <v>267822</v>
      </c>
      <c r="E88276" s="7">
        <v>1034155</v>
      </c>
    </row>
    <row r="88277" spans="1:5" x14ac:dyDescent="0.7">
      <c r="A88277" s="6">
        <v>45103</v>
      </c>
      <c r="B88277" s="1">
        <v>2400</v>
      </c>
      <c r="C88277" s="7">
        <v>654118</v>
      </c>
      <c r="D88277" s="7">
        <v>253107</v>
      </c>
      <c r="E88277" s="7">
        <v>907225</v>
      </c>
    </row>
    <row r="88278" spans="1:5" x14ac:dyDescent="0.7">
      <c r="A88278" s="6">
        <v>45104</v>
      </c>
      <c r="B88278" s="1">
        <v>100</v>
      </c>
      <c r="C88278" s="7">
        <v>572069</v>
      </c>
      <c r="D88278" s="7">
        <v>241829</v>
      </c>
      <c r="E88278" s="7">
        <v>813898</v>
      </c>
    </row>
    <row r="88279" spans="1:5" x14ac:dyDescent="0.7">
      <c r="A88279" s="6">
        <v>45104</v>
      </c>
      <c r="B88279" s="1">
        <v>200</v>
      </c>
      <c r="C88279" s="7">
        <v>506414</v>
      </c>
      <c r="D88279" s="7">
        <v>233969</v>
      </c>
      <c r="E88279" s="7">
        <v>740383</v>
      </c>
    </row>
    <row r="88280" spans="1:5" x14ac:dyDescent="0.7">
      <c r="A88280" s="6">
        <v>45104</v>
      </c>
      <c r="B88280" s="1">
        <v>300</v>
      </c>
      <c r="C88280" s="7">
        <v>485488</v>
      </c>
      <c r="D88280" s="7">
        <v>228342</v>
      </c>
      <c r="E88280" s="7">
        <v>713830</v>
      </c>
    </row>
    <row r="88281" spans="1:5" x14ac:dyDescent="0.7">
      <c r="A88281" s="6">
        <v>45104</v>
      </c>
      <c r="B88281" s="1">
        <v>400</v>
      </c>
      <c r="C88281" s="7">
        <v>437883</v>
      </c>
      <c r="D88281" s="7">
        <v>229302</v>
      </c>
      <c r="E88281" s="7">
        <v>667185</v>
      </c>
    </row>
    <row r="88282" spans="1:5" x14ac:dyDescent="0.7">
      <c r="A88282" s="6">
        <v>45104</v>
      </c>
      <c r="B88282" s="1">
        <v>500</v>
      </c>
      <c r="C88282" s="7">
        <v>436728</v>
      </c>
      <c r="D88282" s="7">
        <v>231512</v>
      </c>
      <c r="E88282" s="7">
        <v>668240</v>
      </c>
    </row>
    <row r="88283" spans="1:5" x14ac:dyDescent="0.7">
      <c r="A88283" s="6">
        <v>45104</v>
      </c>
      <c r="B88283" s="1">
        <v>600</v>
      </c>
      <c r="C88283" s="7">
        <v>443123</v>
      </c>
      <c r="D88283" s="7">
        <v>235167</v>
      </c>
      <c r="E88283" s="7">
        <v>678290</v>
      </c>
    </row>
    <row r="88284" spans="1:5" x14ac:dyDescent="0.7">
      <c r="A88284" s="6">
        <v>45104</v>
      </c>
      <c r="B88284" s="1">
        <v>700</v>
      </c>
      <c r="C88284" s="7">
        <v>481159</v>
      </c>
      <c r="D88284" s="7">
        <v>239527</v>
      </c>
      <c r="E88284" s="7">
        <v>720686</v>
      </c>
    </row>
    <row r="88285" spans="1:5" x14ac:dyDescent="0.7">
      <c r="A88285" s="6">
        <v>45104</v>
      </c>
      <c r="B88285" s="1">
        <v>800</v>
      </c>
      <c r="C88285" s="7">
        <v>519502</v>
      </c>
      <c r="D88285" s="7">
        <v>256862</v>
      </c>
      <c r="E88285" s="7">
        <v>776364</v>
      </c>
    </row>
    <row r="88286" spans="1:5" x14ac:dyDescent="0.7">
      <c r="A88286" s="6">
        <v>45104</v>
      </c>
      <c r="B88286" s="1">
        <v>900</v>
      </c>
      <c r="C88286" s="7">
        <v>537134</v>
      </c>
      <c r="D88286" s="7">
        <v>273951</v>
      </c>
      <c r="E88286" s="7">
        <v>811085</v>
      </c>
    </row>
    <row r="88287" spans="1:5" x14ac:dyDescent="0.7">
      <c r="A88287" s="6">
        <v>45104</v>
      </c>
      <c r="B88287" s="1">
        <v>1000</v>
      </c>
      <c r="C88287" s="7">
        <v>551206</v>
      </c>
      <c r="D88287" s="7">
        <v>287536</v>
      </c>
      <c r="E88287" s="7">
        <v>838742</v>
      </c>
    </row>
    <row r="88288" spans="1:5" x14ac:dyDescent="0.7">
      <c r="A88288" s="6">
        <v>45104</v>
      </c>
      <c r="B88288" s="1">
        <v>1100</v>
      </c>
      <c r="C88288" s="7">
        <v>560560</v>
      </c>
      <c r="D88288" s="7">
        <v>300234</v>
      </c>
      <c r="E88288" s="7">
        <v>860794</v>
      </c>
    </row>
    <row r="88289" spans="1:5" x14ac:dyDescent="0.7">
      <c r="A88289" s="6">
        <v>45104</v>
      </c>
      <c r="B88289" s="1">
        <v>1200</v>
      </c>
      <c r="C88289" s="7">
        <v>594974</v>
      </c>
      <c r="D88289" s="7">
        <v>301290</v>
      </c>
      <c r="E88289" s="7">
        <v>896264</v>
      </c>
    </row>
    <row r="88290" spans="1:5" x14ac:dyDescent="0.7">
      <c r="A88290" s="6">
        <v>45104</v>
      </c>
      <c r="B88290" s="1">
        <v>1300</v>
      </c>
      <c r="C88290" s="7">
        <v>622866</v>
      </c>
      <c r="D88290" s="7">
        <v>299826</v>
      </c>
      <c r="E88290" s="7">
        <v>922692</v>
      </c>
    </row>
    <row r="88291" spans="1:5" x14ac:dyDescent="0.7">
      <c r="A88291" s="6">
        <v>45104</v>
      </c>
      <c r="B88291" s="1">
        <v>1400</v>
      </c>
      <c r="C88291" s="7">
        <v>593085</v>
      </c>
      <c r="D88291" s="7">
        <v>308465</v>
      </c>
      <c r="E88291" s="7">
        <v>901550</v>
      </c>
    </row>
    <row r="88292" spans="1:5" x14ac:dyDescent="0.7">
      <c r="A88292" s="6">
        <v>45104</v>
      </c>
      <c r="B88292" s="1">
        <v>1500</v>
      </c>
      <c r="C88292" s="7">
        <v>585714</v>
      </c>
      <c r="D88292" s="7">
        <v>308902</v>
      </c>
      <c r="E88292" s="7">
        <v>894616</v>
      </c>
    </row>
    <row r="88293" spans="1:5" x14ac:dyDescent="0.7">
      <c r="A88293" s="6">
        <v>45104</v>
      </c>
      <c r="B88293" s="1">
        <v>1600</v>
      </c>
      <c r="C88293" s="7">
        <v>616552</v>
      </c>
      <c r="D88293" s="7">
        <v>307113</v>
      </c>
      <c r="E88293" s="7">
        <v>923665</v>
      </c>
    </row>
    <row r="88294" spans="1:5" x14ac:dyDescent="0.7">
      <c r="A88294" s="6">
        <v>45104</v>
      </c>
      <c r="B88294" s="1">
        <v>1700</v>
      </c>
      <c r="C88294" s="7">
        <v>679817</v>
      </c>
      <c r="D88294" s="7">
        <v>292415</v>
      </c>
      <c r="E88294" s="7">
        <v>972232</v>
      </c>
    </row>
    <row r="88295" spans="1:5" x14ac:dyDescent="0.7">
      <c r="A88295" s="6">
        <v>45104</v>
      </c>
      <c r="B88295" s="1">
        <v>1800</v>
      </c>
      <c r="C88295" s="7">
        <v>696249</v>
      </c>
      <c r="D88295" s="7">
        <v>283548</v>
      </c>
      <c r="E88295" s="7">
        <v>979797</v>
      </c>
    </row>
    <row r="88296" spans="1:5" x14ac:dyDescent="0.7">
      <c r="A88296" s="6">
        <v>45104</v>
      </c>
      <c r="B88296" s="1">
        <v>1900</v>
      </c>
      <c r="C88296" s="7">
        <v>741810</v>
      </c>
      <c r="D88296" s="7">
        <v>270199</v>
      </c>
      <c r="E88296" s="7">
        <v>1012009</v>
      </c>
    </row>
    <row r="88297" spans="1:5" x14ac:dyDescent="0.7">
      <c r="A88297" s="6">
        <v>45104</v>
      </c>
      <c r="B88297" s="1">
        <v>2000</v>
      </c>
      <c r="C88297" s="7">
        <v>766144</v>
      </c>
      <c r="D88297" s="7">
        <v>258629</v>
      </c>
      <c r="E88297" s="7">
        <v>1024773</v>
      </c>
    </row>
    <row r="88298" spans="1:5" x14ac:dyDescent="0.7">
      <c r="A88298" s="6">
        <v>45104</v>
      </c>
      <c r="B88298" s="1">
        <v>2100</v>
      </c>
      <c r="C88298" s="7">
        <v>752879</v>
      </c>
      <c r="D88298" s="7">
        <v>251748</v>
      </c>
      <c r="E88298" s="7">
        <v>1004627</v>
      </c>
    </row>
    <row r="88299" spans="1:5" x14ac:dyDescent="0.7">
      <c r="A88299" s="6">
        <v>45104</v>
      </c>
      <c r="B88299" s="1">
        <v>2200</v>
      </c>
      <c r="C88299" s="7">
        <v>791391</v>
      </c>
      <c r="D88299" s="7">
        <v>249705</v>
      </c>
      <c r="E88299" s="7">
        <v>1041096</v>
      </c>
    </row>
    <row r="88300" spans="1:5" x14ac:dyDescent="0.7">
      <c r="A88300" s="6">
        <v>45104</v>
      </c>
      <c r="B88300" s="1">
        <v>2300</v>
      </c>
      <c r="C88300" s="7">
        <v>723827</v>
      </c>
      <c r="D88300" s="7">
        <v>252239</v>
      </c>
      <c r="E88300" s="7">
        <v>976066</v>
      </c>
    </row>
    <row r="88301" spans="1:5" x14ac:dyDescent="0.7">
      <c r="A88301" s="6">
        <v>45104</v>
      </c>
      <c r="B88301" s="1">
        <v>2400</v>
      </c>
      <c r="C88301" s="7">
        <v>592435</v>
      </c>
      <c r="D88301" s="7">
        <v>245371</v>
      </c>
      <c r="E88301" s="7">
        <v>837806</v>
      </c>
    </row>
    <row r="88302" spans="1:5" x14ac:dyDescent="0.7">
      <c r="A88302" s="6">
        <v>45105</v>
      </c>
      <c r="B88302" s="1">
        <v>100</v>
      </c>
      <c r="C88302" s="7">
        <v>510074</v>
      </c>
      <c r="D88302" s="7">
        <v>236623</v>
      </c>
      <c r="E88302" s="7">
        <v>746697</v>
      </c>
    </row>
    <row r="88303" spans="1:5" x14ac:dyDescent="0.7">
      <c r="A88303" s="6">
        <v>45105</v>
      </c>
      <c r="B88303" s="1">
        <v>200</v>
      </c>
      <c r="C88303" s="7">
        <v>438129</v>
      </c>
      <c r="D88303" s="7">
        <v>230412</v>
      </c>
      <c r="E88303" s="7">
        <v>668541</v>
      </c>
    </row>
    <row r="88304" spans="1:5" x14ac:dyDescent="0.7">
      <c r="A88304" s="6">
        <v>45105</v>
      </c>
      <c r="B88304" s="1">
        <v>300</v>
      </c>
      <c r="C88304" s="7">
        <v>414920</v>
      </c>
      <c r="D88304" s="7">
        <v>225164</v>
      </c>
      <c r="E88304" s="7">
        <v>640084</v>
      </c>
    </row>
    <row r="88305" spans="1:5" x14ac:dyDescent="0.7">
      <c r="A88305" s="6">
        <v>45105</v>
      </c>
      <c r="B88305" s="1">
        <v>400</v>
      </c>
      <c r="C88305" s="7">
        <v>400759</v>
      </c>
      <c r="D88305" s="7">
        <v>223766</v>
      </c>
      <c r="E88305" s="7">
        <v>624525</v>
      </c>
    </row>
    <row r="88306" spans="1:5" x14ac:dyDescent="0.7">
      <c r="A88306" s="6">
        <v>45105</v>
      </c>
      <c r="B88306" s="1">
        <v>500</v>
      </c>
      <c r="C88306" s="7">
        <v>384718</v>
      </c>
      <c r="D88306" s="7">
        <v>227819</v>
      </c>
      <c r="E88306" s="7">
        <v>612537</v>
      </c>
    </row>
    <row r="88307" spans="1:5" x14ac:dyDescent="0.7">
      <c r="A88307" s="6">
        <v>45105</v>
      </c>
      <c r="B88307" s="1">
        <v>600</v>
      </c>
      <c r="C88307" s="7">
        <v>412936</v>
      </c>
      <c r="D88307" s="7">
        <v>229573</v>
      </c>
      <c r="E88307" s="7">
        <v>642509</v>
      </c>
    </row>
    <row r="88308" spans="1:5" x14ac:dyDescent="0.7">
      <c r="A88308" s="6">
        <v>45105</v>
      </c>
      <c r="B88308" s="1">
        <v>700</v>
      </c>
      <c r="C88308" s="7">
        <v>434670</v>
      </c>
      <c r="D88308" s="7">
        <v>229831</v>
      </c>
      <c r="E88308" s="7">
        <v>664501</v>
      </c>
    </row>
    <row r="88309" spans="1:5" x14ac:dyDescent="0.7">
      <c r="A88309" s="6">
        <v>45105</v>
      </c>
      <c r="B88309" s="1">
        <v>800</v>
      </c>
      <c r="C88309" s="7">
        <v>434703</v>
      </c>
      <c r="D88309" s="7">
        <v>254702</v>
      </c>
      <c r="E88309" s="7">
        <v>689405</v>
      </c>
    </row>
    <row r="88310" spans="1:5" x14ac:dyDescent="0.7">
      <c r="A88310" s="6">
        <v>45105</v>
      </c>
      <c r="B88310" s="1">
        <v>900</v>
      </c>
      <c r="C88310" s="7">
        <v>486551</v>
      </c>
      <c r="D88310" s="7">
        <v>271891</v>
      </c>
      <c r="E88310" s="7">
        <v>758442</v>
      </c>
    </row>
    <row r="88311" spans="1:5" x14ac:dyDescent="0.7">
      <c r="A88311" s="6">
        <v>45105</v>
      </c>
      <c r="B88311" s="1">
        <v>1000</v>
      </c>
      <c r="C88311" s="7">
        <v>530613</v>
      </c>
      <c r="D88311" s="7">
        <v>288180</v>
      </c>
      <c r="E88311" s="7">
        <v>818793</v>
      </c>
    </row>
    <row r="88312" spans="1:5" x14ac:dyDescent="0.7">
      <c r="A88312" s="6">
        <v>45105</v>
      </c>
      <c r="B88312" s="1">
        <v>1100</v>
      </c>
      <c r="C88312" s="7">
        <v>552825</v>
      </c>
      <c r="D88312" s="7">
        <v>311492</v>
      </c>
      <c r="E88312" s="7">
        <v>864317</v>
      </c>
    </row>
    <row r="88313" spans="1:5" x14ac:dyDescent="0.7">
      <c r="A88313" s="6">
        <v>45105</v>
      </c>
      <c r="B88313" s="1">
        <v>1200</v>
      </c>
      <c r="C88313" s="7">
        <v>638610</v>
      </c>
      <c r="D88313" s="7">
        <v>317939</v>
      </c>
      <c r="E88313" s="7">
        <v>956549</v>
      </c>
    </row>
    <row r="88314" spans="1:5" x14ac:dyDescent="0.7">
      <c r="A88314" s="6">
        <v>45105</v>
      </c>
      <c r="B88314" s="1">
        <v>1300</v>
      </c>
      <c r="C88314" s="7">
        <v>708037</v>
      </c>
      <c r="D88314" s="7">
        <v>327884</v>
      </c>
      <c r="E88314" s="7">
        <v>1035921</v>
      </c>
    </row>
    <row r="88315" spans="1:5" x14ac:dyDescent="0.7">
      <c r="A88315" s="6">
        <v>45105</v>
      </c>
      <c r="B88315" s="1">
        <v>1400</v>
      </c>
      <c r="C88315" s="7">
        <v>766571</v>
      </c>
      <c r="D88315" s="7">
        <v>335519</v>
      </c>
      <c r="E88315" s="7">
        <v>1102090</v>
      </c>
    </row>
    <row r="88316" spans="1:5" x14ac:dyDescent="0.7">
      <c r="A88316" s="6">
        <v>45105</v>
      </c>
      <c r="B88316" s="1">
        <v>1500</v>
      </c>
      <c r="C88316" s="7">
        <v>850843</v>
      </c>
      <c r="D88316" s="7">
        <v>334003</v>
      </c>
      <c r="E88316" s="7">
        <v>1184846</v>
      </c>
    </row>
    <row r="88317" spans="1:5" x14ac:dyDescent="0.7">
      <c r="A88317" s="6">
        <v>45105</v>
      </c>
      <c r="B88317" s="1">
        <v>1600</v>
      </c>
      <c r="C88317" s="7">
        <v>909630</v>
      </c>
      <c r="D88317" s="7">
        <v>334716</v>
      </c>
      <c r="E88317" s="7">
        <v>1244346</v>
      </c>
    </row>
    <row r="88318" spans="1:5" x14ac:dyDescent="0.7">
      <c r="A88318" s="6">
        <v>45105</v>
      </c>
      <c r="B88318" s="1">
        <v>1700</v>
      </c>
      <c r="C88318" s="7">
        <v>951890</v>
      </c>
      <c r="D88318" s="7">
        <v>327267</v>
      </c>
      <c r="E88318" s="7">
        <v>1279157</v>
      </c>
    </row>
    <row r="88319" spans="1:5" x14ac:dyDescent="0.7">
      <c r="A88319" s="6">
        <v>45105</v>
      </c>
      <c r="B88319" s="1">
        <v>1800</v>
      </c>
      <c r="C88319" s="7">
        <v>1041066</v>
      </c>
      <c r="D88319" s="7">
        <v>305926</v>
      </c>
      <c r="E88319" s="7">
        <v>1346992</v>
      </c>
    </row>
    <row r="88320" spans="1:5" x14ac:dyDescent="0.7">
      <c r="A88320" s="6">
        <v>45105</v>
      </c>
      <c r="B88320" s="1">
        <v>1900</v>
      </c>
      <c r="C88320" s="7">
        <v>1040891</v>
      </c>
      <c r="D88320" s="7">
        <v>297902</v>
      </c>
      <c r="E88320" s="7">
        <v>1338793</v>
      </c>
    </row>
    <row r="88321" spans="1:5" x14ac:dyDescent="0.7">
      <c r="A88321" s="6">
        <v>45105</v>
      </c>
      <c r="B88321" s="1">
        <v>2000</v>
      </c>
      <c r="C88321" s="7">
        <v>1019360</v>
      </c>
      <c r="D88321" s="7">
        <v>283489</v>
      </c>
      <c r="E88321" s="7">
        <v>1302849</v>
      </c>
    </row>
    <row r="88322" spans="1:5" x14ac:dyDescent="0.7">
      <c r="A88322" s="6">
        <v>45105</v>
      </c>
      <c r="B88322" s="1">
        <v>2100</v>
      </c>
      <c r="C88322" s="7">
        <v>960178</v>
      </c>
      <c r="D88322" s="7">
        <v>268302</v>
      </c>
      <c r="E88322" s="7">
        <v>1228480</v>
      </c>
    </row>
    <row r="88323" spans="1:5" x14ac:dyDescent="0.7">
      <c r="A88323" s="6">
        <v>45105</v>
      </c>
      <c r="B88323" s="1">
        <v>2200</v>
      </c>
      <c r="C88323" s="7">
        <v>886798</v>
      </c>
      <c r="D88323" s="7">
        <v>271097</v>
      </c>
      <c r="E88323" s="7">
        <v>1157895</v>
      </c>
    </row>
    <row r="88324" spans="1:5" x14ac:dyDescent="0.7">
      <c r="A88324" s="6">
        <v>45105</v>
      </c>
      <c r="B88324" s="1">
        <v>2300</v>
      </c>
      <c r="C88324" s="7">
        <v>774748</v>
      </c>
      <c r="D88324" s="7">
        <v>274810</v>
      </c>
      <c r="E88324" s="7">
        <v>1049558</v>
      </c>
    </row>
    <row r="88325" spans="1:5" x14ac:dyDescent="0.7">
      <c r="A88325" s="6">
        <v>45105</v>
      </c>
      <c r="B88325" s="1">
        <v>2400</v>
      </c>
      <c r="C88325" s="7">
        <v>660179</v>
      </c>
      <c r="D88325" s="7">
        <v>254714</v>
      </c>
      <c r="E88325" s="7">
        <v>914893</v>
      </c>
    </row>
    <row r="88326" spans="1:5" x14ac:dyDescent="0.7">
      <c r="A88326" s="6">
        <v>45106</v>
      </c>
      <c r="B88326" s="1">
        <v>100</v>
      </c>
      <c r="C88326" s="7">
        <v>596618</v>
      </c>
      <c r="D88326" s="7">
        <v>237657</v>
      </c>
      <c r="E88326" s="7">
        <v>834275</v>
      </c>
    </row>
    <row r="88327" spans="1:5" x14ac:dyDescent="0.7">
      <c r="A88327" s="6">
        <v>45106</v>
      </c>
      <c r="B88327" s="1">
        <v>200</v>
      </c>
      <c r="C88327" s="7">
        <v>526933</v>
      </c>
      <c r="D88327" s="7">
        <v>228957</v>
      </c>
      <c r="E88327" s="7">
        <v>755890</v>
      </c>
    </row>
    <row r="88328" spans="1:5" x14ac:dyDescent="0.7">
      <c r="A88328" s="6">
        <v>45106</v>
      </c>
      <c r="B88328" s="1">
        <v>300</v>
      </c>
      <c r="C88328" s="7">
        <v>469210</v>
      </c>
      <c r="D88328" s="7">
        <v>225976</v>
      </c>
      <c r="E88328" s="7">
        <v>695186</v>
      </c>
    </row>
    <row r="88329" spans="1:5" x14ac:dyDescent="0.7">
      <c r="A88329" s="6">
        <v>45106</v>
      </c>
      <c r="B88329" s="1">
        <v>400</v>
      </c>
      <c r="C88329" s="7">
        <v>440826</v>
      </c>
      <c r="D88329" s="7">
        <v>224040</v>
      </c>
      <c r="E88329" s="7">
        <v>664866</v>
      </c>
    </row>
    <row r="88330" spans="1:5" x14ac:dyDescent="0.7">
      <c r="A88330" s="6">
        <v>45106</v>
      </c>
      <c r="B88330" s="1">
        <v>500</v>
      </c>
      <c r="C88330" s="7">
        <v>412926</v>
      </c>
      <c r="D88330" s="7">
        <v>231352</v>
      </c>
      <c r="E88330" s="7">
        <v>644278</v>
      </c>
    </row>
    <row r="88331" spans="1:5" x14ac:dyDescent="0.7">
      <c r="A88331" s="6">
        <v>45106</v>
      </c>
      <c r="B88331" s="1">
        <v>600</v>
      </c>
      <c r="C88331" s="7">
        <v>426607</v>
      </c>
      <c r="D88331" s="7">
        <v>231128</v>
      </c>
      <c r="E88331" s="7">
        <v>657735</v>
      </c>
    </row>
    <row r="88332" spans="1:5" x14ac:dyDescent="0.7">
      <c r="A88332" s="6">
        <v>45106</v>
      </c>
      <c r="B88332" s="1">
        <v>700</v>
      </c>
      <c r="C88332" s="7">
        <v>447123</v>
      </c>
      <c r="D88332" s="7">
        <v>234297</v>
      </c>
      <c r="E88332" s="7">
        <v>681420</v>
      </c>
    </row>
    <row r="88333" spans="1:5" x14ac:dyDescent="0.7">
      <c r="A88333" s="6">
        <v>45106</v>
      </c>
      <c r="B88333" s="1">
        <v>800</v>
      </c>
      <c r="C88333" s="7">
        <v>483702</v>
      </c>
      <c r="D88333" s="7">
        <v>255647</v>
      </c>
      <c r="E88333" s="7">
        <v>739349</v>
      </c>
    </row>
    <row r="88334" spans="1:5" x14ac:dyDescent="0.7">
      <c r="A88334" s="6">
        <v>45106</v>
      </c>
      <c r="B88334" s="1">
        <v>900</v>
      </c>
      <c r="C88334" s="7">
        <v>524394</v>
      </c>
      <c r="D88334" s="7">
        <v>282682</v>
      </c>
      <c r="E88334" s="7">
        <v>807076</v>
      </c>
    </row>
    <row r="88335" spans="1:5" x14ac:dyDescent="0.7">
      <c r="A88335" s="6">
        <v>45106</v>
      </c>
      <c r="B88335" s="1">
        <v>1000</v>
      </c>
      <c r="C88335" s="7">
        <v>567548</v>
      </c>
      <c r="D88335" s="7">
        <v>307790</v>
      </c>
      <c r="E88335" s="7">
        <v>875338</v>
      </c>
    </row>
    <row r="88336" spans="1:5" x14ac:dyDescent="0.7">
      <c r="A88336" s="6">
        <v>45106</v>
      </c>
      <c r="B88336" s="1">
        <v>1100</v>
      </c>
      <c r="C88336" s="7">
        <v>616098</v>
      </c>
      <c r="D88336" s="7">
        <v>338489</v>
      </c>
      <c r="E88336" s="7">
        <v>954587</v>
      </c>
    </row>
    <row r="88337" spans="1:5" x14ac:dyDescent="0.7">
      <c r="A88337" s="6">
        <v>45106</v>
      </c>
      <c r="B88337" s="1">
        <v>1200</v>
      </c>
      <c r="C88337" s="7">
        <v>742562</v>
      </c>
      <c r="D88337" s="7">
        <v>344975</v>
      </c>
      <c r="E88337" s="7">
        <v>1087537</v>
      </c>
    </row>
    <row r="88338" spans="1:5" x14ac:dyDescent="0.7">
      <c r="A88338" s="6">
        <v>45106</v>
      </c>
      <c r="B88338" s="1">
        <v>1300</v>
      </c>
      <c r="C88338" s="7">
        <v>825482</v>
      </c>
      <c r="D88338" s="7">
        <v>357377</v>
      </c>
      <c r="E88338" s="7">
        <v>1182859</v>
      </c>
    </row>
    <row r="88339" spans="1:5" x14ac:dyDescent="0.7">
      <c r="A88339" s="6">
        <v>45106</v>
      </c>
      <c r="B88339" s="1">
        <v>1400</v>
      </c>
      <c r="C88339" s="7">
        <v>938734</v>
      </c>
      <c r="D88339" s="7">
        <v>365075</v>
      </c>
      <c r="E88339" s="7">
        <v>1303809</v>
      </c>
    </row>
    <row r="88340" spans="1:5" x14ac:dyDescent="0.7">
      <c r="A88340" s="6">
        <v>45106</v>
      </c>
      <c r="B88340" s="1">
        <v>1500</v>
      </c>
      <c r="C88340" s="7">
        <v>1018579</v>
      </c>
      <c r="D88340" s="7">
        <v>368517</v>
      </c>
      <c r="E88340" s="7">
        <v>1387096</v>
      </c>
    </row>
    <row r="88341" spans="1:5" x14ac:dyDescent="0.7">
      <c r="A88341" s="6">
        <v>45106</v>
      </c>
      <c r="B88341" s="1">
        <v>1600</v>
      </c>
      <c r="C88341" s="7">
        <v>1107647</v>
      </c>
      <c r="D88341" s="7">
        <v>365483</v>
      </c>
      <c r="E88341" s="7">
        <v>1473130</v>
      </c>
    </row>
    <row r="88342" spans="1:5" x14ac:dyDescent="0.7">
      <c r="A88342" s="6">
        <v>45106</v>
      </c>
      <c r="B88342" s="1">
        <v>1700</v>
      </c>
      <c r="C88342" s="7">
        <v>1205100</v>
      </c>
      <c r="D88342" s="7">
        <v>358009</v>
      </c>
      <c r="E88342" s="7">
        <v>1563109</v>
      </c>
    </row>
    <row r="88343" spans="1:5" x14ac:dyDescent="0.7">
      <c r="A88343" s="6">
        <v>45106</v>
      </c>
      <c r="B88343" s="1">
        <v>1800</v>
      </c>
      <c r="C88343" s="7">
        <v>1286797</v>
      </c>
      <c r="D88343" s="7">
        <v>331350</v>
      </c>
      <c r="E88343" s="7">
        <v>1618147</v>
      </c>
    </row>
    <row r="88344" spans="1:5" x14ac:dyDescent="0.7">
      <c r="A88344" s="6">
        <v>45106</v>
      </c>
      <c r="B88344" s="1">
        <v>1900</v>
      </c>
      <c r="C88344" s="7">
        <v>1251340</v>
      </c>
      <c r="D88344" s="7">
        <v>319082</v>
      </c>
      <c r="E88344" s="7">
        <v>1570422</v>
      </c>
    </row>
    <row r="88345" spans="1:5" x14ac:dyDescent="0.7">
      <c r="A88345" s="6">
        <v>45106</v>
      </c>
      <c r="B88345" s="1">
        <v>2000</v>
      </c>
      <c r="C88345" s="7">
        <v>1208768</v>
      </c>
      <c r="D88345" s="7">
        <v>300993</v>
      </c>
      <c r="E88345" s="7">
        <v>1509761</v>
      </c>
    </row>
    <row r="88346" spans="1:5" x14ac:dyDescent="0.7">
      <c r="A88346" s="6">
        <v>45106</v>
      </c>
      <c r="B88346" s="1">
        <v>2100</v>
      </c>
      <c r="C88346" s="7">
        <v>1133997</v>
      </c>
      <c r="D88346" s="7">
        <v>287790</v>
      </c>
      <c r="E88346" s="7">
        <v>1421787</v>
      </c>
    </row>
    <row r="88347" spans="1:5" x14ac:dyDescent="0.7">
      <c r="A88347" s="6">
        <v>45106</v>
      </c>
      <c r="B88347" s="1">
        <v>2200</v>
      </c>
      <c r="C88347" s="7">
        <v>1071657</v>
      </c>
      <c r="D88347" s="7">
        <v>291636</v>
      </c>
      <c r="E88347" s="7">
        <v>1363293</v>
      </c>
    </row>
    <row r="88348" spans="1:5" x14ac:dyDescent="0.7">
      <c r="A88348" s="6">
        <v>45106</v>
      </c>
      <c r="B88348" s="1">
        <v>2300</v>
      </c>
      <c r="C88348" s="7">
        <v>962497</v>
      </c>
      <c r="D88348" s="7">
        <v>288992</v>
      </c>
      <c r="E88348" s="7">
        <v>1251489</v>
      </c>
    </row>
    <row r="88349" spans="1:5" x14ac:dyDescent="0.7">
      <c r="A88349" s="6">
        <v>45106</v>
      </c>
      <c r="B88349" s="1">
        <v>2400</v>
      </c>
      <c r="C88349" s="7">
        <v>836589</v>
      </c>
      <c r="D88349" s="7">
        <v>273398</v>
      </c>
      <c r="E88349" s="7">
        <v>1109987</v>
      </c>
    </row>
    <row r="88350" spans="1:5" x14ac:dyDescent="0.7">
      <c r="A88350" s="6">
        <v>45107</v>
      </c>
      <c r="B88350" s="1">
        <v>100</v>
      </c>
      <c r="C88350" s="7">
        <v>748446</v>
      </c>
      <c r="D88350" s="7">
        <v>254378</v>
      </c>
      <c r="E88350" s="7">
        <v>1002824</v>
      </c>
    </row>
    <row r="88351" spans="1:5" x14ac:dyDescent="0.7">
      <c r="A88351" s="6">
        <v>45107</v>
      </c>
      <c r="B88351" s="1">
        <v>200</v>
      </c>
      <c r="C88351" s="7">
        <v>670100</v>
      </c>
      <c r="D88351" s="7">
        <v>243934</v>
      </c>
      <c r="E88351" s="7">
        <v>914034</v>
      </c>
    </row>
    <row r="88352" spans="1:5" x14ac:dyDescent="0.7">
      <c r="A88352" s="6">
        <v>45107</v>
      </c>
      <c r="B88352" s="1">
        <v>300</v>
      </c>
      <c r="C88352" s="7">
        <v>604869</v>
      </c>
      <c r="D88352" s="7">
        <v>240617</v>
      </c>
      <c r="E88352" s="7">
        <v>845486</v>
      </c>
    </row>
    <row r="88353" spans="1:5" x14ac:dyDescent="0.7">
      <c r="A88353" s="6">
        <v>45107</v>
      </c>
      <c r="B88353" s="1">
        <v>400</v>
      </c>
      <c r="C88353" s="7">
        <v>530854</v>
      </c>
      <c r="D88353" s="7">
        <v>244637</v>
      </c>
      <c r="E88353" s="7">
        <v>775491</v>
      </c>
    </row>
    <row r="88354" spans="1:5" x14ac:dyDescent="0.7">
      <c r="A88354" s="6">
        <v>45107</v>
      </c>
      <c r="B88354" s="1">
        <v>500</v>
      </c>
      <c r="C88354" s="7">
        <v>501679</v>
      </c>
      <c r="D88354" s="7">
        <v>247869</v>
      </c>
      <c r="E88354" s="7">
        <v>749548</v>
      </c>
    </row>
    <row r="88355" spans="1:5" x14ac:dyDescent="0.7">
      <c r="A88355" s="6">
        <v>45107</v>
      </c>
      <c r="B88355" s="1">
        <v>600</v>
      </c>
      <c r="C88355" s="7">
        <v>504056</v>
      </c>
      <c r="D88355" s="7">
        <v>250107</v>
      </c>
      <c r="E88355" s="7">
        <v>754163</v>
      </c>
    </row>
    <row r="88356" spans="1:5" x14ac:dyDescent="0.7">
      <c r="A88356" s="6">
        <v>45107</v>
      </c>
      <c r="B88356" s="1">
        <v>700</v>
      </c>
      <c r="C88356" s="7">
        <v>559688</v>
      </c>
      <c r="D88356" s="7">
        <v>246009</v>
      </c>
      <c r="E88356" s="7">
        <v>805697</v>
      </c>
    </row>
    <row r="88357" spans="1:5" x14ac:dyDescent="0.7">
      <c r="A88357" s="6">
        <v>45107</v>
      </c>
      <c r="B88357" s="1">
        <v>800</v>
      </c>
      <c r="C88357" s="7">
        <v>589625</v>
      </c>
      <c r="D88357" s="7">
        <v>270477</v>
      </c>
      <c r="E88357" s="7">
        <v>860102</v>
      </c>
    </row>
    <row r="88358" spans="1:5" x14ac:dyDescent="0.7">
      <c r="A88358" s="6">
        <v>45107</v>
      </c>
      <c r="B88358" s="1">
        <v>900</v>
      </c>
      <c r="C88358" s="7">
        <v>603015</v>
      </c>
      <c r="D88358" s="7">
        <v>302395</v>
      </c>
      <c r="E88358" s="7">
        <v>905410</v>
      </c>
    </row>
    <row r="88359" spans="1:5" x14ac:dyDescent="0.7">
      <c r="A88359" s="6">
        <v>45107</v>
      </c>
      <c r="B88359" s="1">
        <v>1000</v>
      </c>
      <c r="C88359" s="7">
        <v>691258</v>
      </c>
      <c r="D88359" s="7">
        <v>321863</v>
      </c>
      <c r="E88359" s="7">
        <v>1013121</v>
      </c>
    </row>
    <row r="88360" spans="1:5" x14ac:dyDescent="0.7">
      <c r="A88360" s="6">
        <v>45107</v>
      </c>
      <c r="B88360" s="1">
        <v>1100</v>
      </c>
      <c r="C88360" s="7">
        <v>762555</v>
      </c>
      <c r="D88360" s="7">
        <v>343815</v>
      </c>
      <c r="E88360" s="7">
        <v>1106370</v>
      </c>
    </row>
    <row r="88361" spans="1:5" x14ac:dyDescent="0.7">
      <c r="A88361" s="6">
        <v>45107</v>
      </c>
      <c r="B88361" s="1">
        <v>1200</v>
      </c>
      <c r="C88361" s="7">
        <v>896322</v>
      </c>
      <c r="D88361" s="7">
        <v>342352</v>
      </c>
      <c r="E88361" s="7">
        <v>1238674</v>
      </c>
    </row>
    <row r="88362" spans="1:5" x14ac:dyDescent="0.7">
      <c r="A88362" s="6">
        <v>45107</v>
      </c>
      <c r="B88362" s="1">
        <v>1300</v>
      </c>
      <c r="C88362" s="7">
        <v>964547</v>
      </c>
      <c r="D88362" s="7">
        <v>354614</v>
      </c>
      <c r="E88362" s="7">
        <v>1319161</v>
      </c>
    </row>
    <row r="88363" spans="1:5" x14ac:dyDescent="0.7">
      <c r="A88363" s="6">
        <v>45107</v>
      </c>
      <c r="B88363" s="1">
        <v>1400</v>
      </c>
      <c r="C88363" s="7">
        <v>1063578</v>
      </c>
      <c r="D88363" s="7">
        <v>361009</v>
      </c>
      <c r="E88363" s="7">
        <v>1424587</v>
      </c>
    </row>
    <row r="88364" spans="1:5" x14ac:dyDescent="0.7">
      <c r="A88364" s="6">
        <v>45107</v>
      </c>
      <c r="B88364" s="1">
        <v>1500</v>
      </c>
      <c r="C88364" s="7">
        <v>1140300</v>
      </c>
      <c r="D88364" s="7">
        <v>363197</v>
      </c>
      <c r="E88364" s="7">
        <v>1503497</v>
      </c>
    </row>
    <row r="88365" spans="1:5" x14ac:dyDescent="0.7">
      <c r="A88365" s="6">
        <v>45107</v>
      </c>
      <c r="B88365" s="1">
        <v>1600</v>
      </c>
      <c r="C88365" s="7">
        <v>1191606</v>
      </c>
      <c r="D88365" s="7">
        <v>367419</v>
      </c>
      <c r="E88365" s="7">
        <v>1559025</v>
      </c>
    </row>
    <row r="88366" spans="1:5" x14ac:dyDescent="0.7">
      <c r="A88366" s="6">
        <v>45107</v>
      </c>
      <c r="B88366" s="1">
        <v>1700</v>
      </c>
      <c r="C88366" s="7">
        <v>1300757</v>
      </c>
      <c r="D88366" s="7">
        <v>353588</v>
      </c>
      <c r="E88366" s="7">
        <v>1654345</v>
      </c>
    </row>
    <row r="88367" spans="1:5" x14ac:dyDescent="0.7">
      <c r="A88367" s="6">
        <v>45107</v>
      </c>
      <c r="B88367" s="1">
        <v>1800</v>
      </c>
      <c r="C88367" s="7">
        <v>1377819</v>
      </c>
      <c r="D88367" s="7">
        <v>337508</v>
      </c>
      <c r="E88367" s="7">
        <v>1715327</v>
      </c>
    </row>
    <row r="88368" spans="1:5" x14ac:dyDescent="0.7">
      <c r="A88368" s="6">
        <v>45107</v>
      </c>
      <c r="B88368" s="1">
        <v>1900</v>
      </c>
      <c r="C88368" s="7">
        <v>1386666</v>
      </c>
      <c r="D88368" s="7">
        <v>327488</v>
      </c>
      <c r="E88368" s="7">
        <v>1714154</v>
      </c>
    </row>
    <row r="88369" spans="1:5" x14ac:dyDescent="0.7">
      <c r="A88369" s="6">
        <v>45107</v>
      </c>
      <c r="B88369" s="1">
        <v>2000</v>
      </c>
      <c r="C88369" s="7">
        <v>1307494</v>
      </c>
      <c r="D88369" s="7">
        <v>319010</v>
      </c>
      <c r="E88369" s="7">
        <v>1626504</v>
      </c>
    </row>
    <row r="88370" spans="1:5" x14ac:dyDescent="0.7">
      <c r="A88370" s="6">
        <v>45107</v>
      </c>
      <c r="B88370" s="1">
        <v>2100</v>
      </c>
      <c r="C88370" s="7">
        <v>1208819</v>
      </c>
      <c r="D88370" s="7">
        <v>306981</v>
      </c>
      <c r="E88370" s="7">
        <v>1515800</v>
      </c>
    </row>
    <row r="88371" spans="1:5" x14ac:dyDescent="0.7">
      <c r="A88371" s="6">
        <v>45107</v>
      </c>
      <c r="B88371" s="1">
        <v>2200</v>
      </c>
      <c r="C88371" s="7">
        <v>1143744</v>
      </c>
      <c r="D88371" s="7">
        <v>307700</v>
      </c>
      <c r="E88371" s="7">
        <v>1451444</v>
      </c>
    </row>
    <row r="88372" spans="1:5" x14ac:dyDescent="0.7">
      <c r="A88372" s="6">
        <v>45107</v>
      </c>
      <c r="B88372" s="1">
        <v>2300</v>
      </c>
      <c r="C88372" s="7">
        <v>1082467</v>
      </c>
      <c r="D88372" s="7">
        <v>300115</v>
      </c>
      <c r="E88372" s="7">
        <v>1382582</v>
      </c>
    </row>
    <row r="88373" spans="1:5" x14ac:dyDescent="0.7">
      <c r="A88373" s="6">
        <v>45107</v>
      </c>
      <c r="B88373" s="1">
        <v>2400</v>
      </c>
      <c r="C88373" s="7">
        <v>979939</v>
      </c>
      <c r="D88373" s="7">
        <v>282120</v>
      </c>
      <c r="E88373" s="7">
        <v>1262059</v>
      </c>
    </row>
    <row r="88374" spans="1:5" x14ac:dyDescent="0.7">
      <c r="A88374" s="6">
        <v>45108</v>
      </c>
      <c r="B88374" s="1">
        <v>100</v>
      </c>
      <c r="C88374" s="7">
        <v>886470</v>
      </c>
      <c r="D88374" s="7">
        <v>265649</v>
      </c>
      <c r="E88374" s="7">
        <v>1152119</v>
      </c>
    </row>
    <row r="88375" spans="1:5" x14ac:dyDescent="0.7">
      <c r="A88375" s="6">
        <v>45108</v>
      </c>
      <c r="B88375" s="1">
        <v>200</v>
      </c>
      <c r="C88375" s="7">
        <v>766366</v>
      </c>
      <c r="D88375" s="7">
        <v>261603</v>
      </c>
      <c r="E88375" s="7">
        <v>1027969</v>
      </c>
    </row>
    <row r="88376" spans="1:5" x14ac:dyDescent="0.7">
      <c r="A88376" s="6">
        <v>45108</v>
      </c>
      <c r="B88376" s="1">
        <v>300</v>
      </c>
      <c r="C88376" s="7">
        <v>687697</v>
      </c>
      <c r="D88376" s="7">
        <v>260734</v>
      </c>
      <c r="E88376" s="7">
        <v>948431</v>
      </c>
    </row>
    <row r="88377" spans="1:5" x14ac:dyDescent="0.7">
      <c r="A88377" s="6">
        <v>45108</v>
      </c>
      <c r="B88377" s="1">
        <v>400</v>
      </c>
      <c r="C88377" s="7">
        <v>646777</v>
      </c>
      <c r="D88377" s="7">
        <v>255496</v>
      </c>
      <c r="E88377" s="7">
        <v>902273</v>
      </c>
    </row>
    <row r="88378" spans="1:5" x14ac:dyDescent="0.7">
      <c r="A88378" s="6">
        <v>45108</v>
      </c>
      <c r="B88378" s="1">
        <v>500</v>
      </c>
      <c r="C88378" s="7">
        <v>603328</v>
      </c>
      <c r="D88378" s="7">
        <v>255212</v>
      </c>
      <c r="E88378" s="7">
        <v>858540</v>
      </c>
    </row>
    <row r="88379" spans="1:5" x14ac:dyDescent="0.7">
      <c r="A88379" s="6">
        <v>45108</v>
      </c>
      <c r="B88379" s="1">
        <v>600</v>
      </c>
      <c r="C88379" s="7">
        <v>560783</v>
      </c>
      <c r="D88379" s="7">
        <v>254291</v>
      </c>
      <c r="E88379" s="7">
        <v>815074</v>
      </c>
    </row>
    <row r="88380" spans="1:5" x14ac:dyDescent="0.7">
      <c r="A88380" s="6">
        <v>45108</v>
      </c>
      <c r="B88380" s="1">
        <v>700</v>
      </c>
      <c r="C88380" s="7">
        <v>609097</v>
      </c>
      <c r="D88380" s="7">
        <v>230479</v>
      </c>
      <c r="E88380" s="7">
        <v>839576</v>
      </c>
    </row>
    <row r="88381" spans="1:5" x14ac:dyDescent="0.7">
      <c r="A88381" s="6">
        <v>45108</v>
      </c>
      <c r="B88381" s="1">
        <v>800</v>
      </c>
      <c r="C88381" s="7">
        <v>634852</v>
      </c>
      <c r="D88381" s="7">
        <v>238781</v>
      </c>
      <c r="E88381" s="7">
        <v>873633</v>
      </c>
    </row>
    <row r="88382" spans="1:5" x14ac:dyDescent="0.7">
      <c r="A88382" s="6">
        <v>45108</v>
      </c>
      <c r="B88382" s="1">
        <v>900</v>
      </c>
      <c r="C88382" s="7">
        <v>752129</v>
      </c>
      <c r="D88382" s="7">
        <v>255569</v>
      </c>
      <c r="E88382" s="7">
        <v>1007698</v>
      </c>
    </row>
    <row r="88383" spans="1:5" x14ac:dyDescent="0.7">
      <c r="A88383" s="6">
        <v>45108</v>
      </c>
      <c r="B88383" s="1">
        <v>1000</v>
      </c>
      <c r="C88383" s="7">
        <v>839718</v>
      </c>
      <c r="D88383" s="7">
        <v>273674</v>
      </c>
      <c r="E88383" s="7">
        <v>1113392</v>
      </c>
    </row>
    <row r="88384" spans="1:5" x14ac:dyDescent="0.7">
      <c r="A88384" s="6">
        <v>45108</v>
      </c>
      <c r="B88384" s="1">
        <v>1100</v>
      </c>
      <c r="C88384" s="7">
        <v>919753</v>
      </c>
      <c r="D88384" s="7">
        <v>282133</v>
      </c>
      <c r="E88384" s="7">
        <v>1201886</v>
      </c>
    </row>
    <row r="88385" spans="1:5" x14ac:dyDescent="0.7">
      <c r="A88385" s="6">
        <v>45108</v>
      </c>
      <c r="B88385" s="1">
        <v>1200</v>
      </c>
      <c r="C88385" s="7">
        <v>949071</v>
      </c>
      <c r="D88385" s="7">
        <v>283808</v>
      </c>
      <c r="E88385" s="7">
        <v>1232879</v>
      </c>
    </row>
    <row r="88386" spans="1:5" x14ac:dyDescent="0.7">
      <c r="A88386" s="6">
        <v>45108</v>
      </c>
      <c r="B88386" s="1">
        <v>1300</v>
      </c>
      <c r="C88386" s="7">
        <v>1011444</v>
      </c>
      <c r="D88386" s="7">
        <v>279808</v>
      </c>
      <c r="E88386" s="7">
        <v>1291252</v>
      </c>
    </row>
    <row r="88387" spans="1:5" x14ac:dyDescent="0.7">
      <c r="A88387" s="6">
        <v>45108</v>
      </c>
      <c r="B88387" s="1">
        <v>1400</v>
      </c>
      <c r="C88387" s="7">
        <v>1006417</v>
      </c>
      <c r="D88387" s="7">
        <v>290959</v>
      </c>
      <c r="E88387" s="7">
        <v>1297376</v>
      </c>
    </row>
    <row r="88388" spans="1:5" x14ac:dyDescent="0.7">
      <c r="A88388" s="6">
        <v>45108</v>
      </c>
      <c r="B88388" s="1">
        <v>1500</v>
      </c>
      <c r="C88388" s="7">
        <v>1067139</v>
      </c>
      <c r="D88388" s="7">
        <v>295467</v>
      </c>
      <c r="E88388" s="7">
        <v>1362606</v>
      </c>
    </row>
    <row r="88389" spans="1:5" x14ac:dyDescent="0.7">
      <c r="A88389" s="6">
        <v>45108</v>
      </c>
      <c r="B88389" s="1">
        <v>1600</v>
      </c>
      <c r="C88389" s="7">
        <v>1144493</v>
      </c>
      <c r="D88389" s="7">
        <v>292212</v>
      </c>
      <c r="E88389" s="7">
        <v>1436705</v>
      </c>
    </row>
    <row r="88390" spans="1:5" x14ac:dyDescent="0.7">
      <c r="A88390" s="6">
        <v>45108</v>
      </c>
      <c r="B88390" s="1">
        <v>1700</v>
      </c>
      <c r="C88390" s="7">
        <v>1208582</v>
      </c>
      <c r="D88390" s="7">
        <v>290069</v>
      </c>
      <c r="E88390" s="7">
        <v>1498651</v>
      </c>
    </row>
    <row r="88391" spans="1:5" x14ac:dyDescent="0.7">
      <c r="A88391" s="6">
        <v>45108</v>
      </c>
      <c r="B88391" s="1">
        <v>1800</v>
      </c>
      <c r="C88391" s="7">
        <v>1251600</v>
      </c>
      <c r="D88391" s="7">
        <v>292681</v>
      </c>
      <c r="E88391" s="7">
        <v>1544281</v>
      </c>
    </row>
    <row r="88392" spans="1:5" x14ac:dyDescent="0.7">
      <c r="A88392" s="6">
        <v>45108</v>
      </c>
      <c r="B88392" s="1">
        <v>1900</v>
      </c>
      <c r="C88392" s="7">
        <v>1247026</v>
      </c>
      <c r="D88392" s="7">
        <v>290505</v>
      </c>
      <c r="E88392" s="7">
        <v>1537531</v>
      </c>
    </row>
    <row r="88393" spans="1:5" x14ac:dyDescent="0.7">
      <c r="A88393" s="6">
        <v>45108</v>
      </c>
      <c r="B88393" s="1">
        <v>2000</v>
      </c>
      <c r="C88393" s="7">
        <v>1170845</v>
      </c>
      <c r="D88393" s="7">
        <v>289822</v>
      </c>
      <c r="E88393" s="7">
        <v>1460667</v>
      </c>
    </row>
    <row r="88394" spans="1:5" x14ac:dyDescent="0.7">
      <c r="A88394" s="6">
        <v>45108</v>
      </c>
      <c r="B88394" s="1">
        <v>2100</v>
      </c>
      <c r="C88394" s="7">
        <v>1109471</v>
      </c>
      <c r="D88394" s="7">
        <v>276669</v>
      </c>
      <c r="E88394" s="7">
        <v>1386140</v>
      </c>
    </row>
    <row r="88395" spans="1:5" x14ac:dyDescent="0.7">
      <c r="A88395" s="6">
        <v>45108</v>
      </c>
      <c r="B88395" s="1">
        <v>2200</v>
      </c>
      <c r="C88395" s="7">
        <v>1042646</v>
      </c>
      <c r="D88395" s="7">
        <v>277722</v>
      </c>
      <c r="E88395" s="7">
        <v>1320368</v>
      </c>
    </row>
    <row r="88396" spans="1:5" x14ac:dyDescent="0.7">
      <c r="A88396" s="6">
        <v>45108</v>
      </c>
      <c r="B88396" s="1">
        <v>2300</v>
      </c>
      <c r="C88396" s="7">
        <v>998823</v>
      </c>
      <c r="D88396" s="7">
        <v>274982</v>
      </c>
      <c r="E88396" s="7">
        <v>1273805</v>
      </c>
    </row>
    <row r="88397" spans="1:5" x14ac:dyDescent="0.7">
      <c r="A88397" s="6">
        <v>45108</v>
      </c>
      <c r="B88397" s="1">
        <v>2400</v>
      </c>
      <c r="C88397" s="7">
        <v>912255</v>
      </c>
      <c r="D88397" s="7">
        <v>262617</v>
      </c>
      <c r="E88397" s="7">
        <v>1174872</v>
      </c>
    </row>
    <row r="88398" spans="1:5" x14ac:dyDescent="0.7">
      <c r="A88398" s="6">
        <v>45109</v>
      </c>
      <c r="B88398" s="1">
        <v>100</v>
      </c>
      <c r="C88398" s="7">
        <v>818452</v>
      </c>
      <c r="D88398" s="7">
        <v>252600</v>
      </c>
      <c r="E88398" s="7">
        <v>1071052</v>
      </c>
    </row>
    <row r="88399" spans="1:5" x14ac:dyDescent="0.7">
      <c r="A88399" s="6">
        <v>45109</v>
      </c>
      <c r="B88399" s="1">
        <v>200</v>
      </c>
      <c r="C88399" s="7">
        <v>728191</v>
      </c>
      <c r="D88399" s="7">
        <v>247935</v>
      </c>
      <c r="E88399" s="7">
        <v>976126</v>
      </c>
    </row>
    <row r="88400" spans="1:5" x14ac:dyDescent="0.7">
      <c r="A88400" s="6">
        <v>45109</v>
      </c>
      <c r="B88400" s="1">
        <v>300</v>
      </c>
      <c r="C88400" s="7">
        <v>650646</v>
      </c>
      <c r="D88400" s="7">
        <v>242669</v>
      </c>
      <c r="E88400" s="7">
        <v>893315</v>
      </c>
    </row>
    <row r="88401" spans="1:5" x14ac:dyDescent="0.7">
      <c r="A88401" s="6">
        <v>45109</v>
      </c>
      <c r="B88401" s="1">
        <v>400</v>
      </c>
      <c r="C88401" s="7">
        <v>584425</v>
      </c>
      <c r="D88401" s="7">
        <v>240911</v>
      </c>
      <c r="E88401" s="7">
        <v>825336</v>
      </c>
    </row>
    <row r="88402" spans="1:5" x14ac:dyDescent="0.7">
      <c r="A88402" s="6">
        <v>45109</v>
      </c>
      <c r="B88402" s="1">
        <v>500</v>
      </c>
      <c r="C88402" s="7">
        <v>540857</v>
      </c>
      <c r="D88402" s="7">
        <v>241147</v>
      </c>
      <c r="E88402" s="7">
        <v>782004</v>
      </c>
    </row>
    <row r="88403" spans="1:5" x14ac:dyDescent="0.7">
      <c r="A88403" s="6">
        <v>45109</v>
      </c>
      <c r="B88403" s="1">
        <v>600</v>
      </c>
      <c r="C88403" s="7">
        <v>515032</v>
      </c>
      <c r="D88403" s="7">
        <v>237353</v>
      </c>
      <c r="E88403" s="7">
        <v>752385</v>
      </c>
    </row>
    <row r="88404" spans="1:5" x14ac:dyDescent="0.7">
      <c r="A88404" s="6">
        <v>45109</v>
      </c>
      <c r="B88404" s="1">
        <v>700</v>
      </c>
      <c r="C88404" s="7">
        <v>506725</v>
      </c>
      <c r="D88404" s="7">
        <v>223915</v>
      </c>
      <c r="E88404" s="7">
        <v>730640</v>
      </c>
    </row>
    <row r="88405" spans="1:5" x14ac:dyDescent="0.7">
      <c r="A88405" s="6">
        <v>45109</v>
      </c>
      <c r="B88405" s="1">
        <v>800</v>
      </c>
      <c r="C88405" s="7">
        <v>569242</v>
      </c>
      <c r="D88405" s="7">
        <v>219574</v>
      </c>
      <c r="E88405" s="7">
        <v>788816</v>
      </c>
    </row>
    <row r="88406" spans="1:5" x14ac:dyDescent="0.7">
      <c r="A88406" s="6">
        <v>45109</v>
      </c>
      <c r="B88406" s="1">
        <v>900</v>
      </c>
      <c r="C88406" s="7">
        <v>661007</v>
      </c>
      <c r="D88406" s="7">
        <v>222549</v>
      </c>
      <c r="E88406" s="7">
        <v>883556</v>
      </c>
    </row>
    <row r="88407" spans="1:5" x14ac:dyDescent="0.7">
      <c r="A88407" s="6">
        <v>45109</v>
      </c>
      <c r="B88407" s="1">
        <v>1000</v>
      </c>
      <c r="C88407" s="7">
        <v>732525</v>
      </c>
      <c r="D88407" s="7">
        <v>233324</v>
      </c>
      <c r="E88407" s="7">
        <v>965849</v>
      </c>
    </row>
    <row r="88408" spans="1:5" x14ac:dyDescent="0.7">
      <c r="A88408" s="6">
        <v>45109</v>
      </c>
      <c r="B88408" s="1">
        <v>1100</v>
      </c>
      <c r="C88408" s="7">
        <v>802404</v>
      </c>
      <c r="D88408" s="7">
        <v>242802</v>
      </c>
      <c r="E88408" s="7">
        <v>1045206</v>
      </c>
    </row>
    <row r="88409" spans="1:5" x14ac:dyDescent="0.7">
      <c r="A88409" s="6">
        <v>45109</v>
      </c>
      <c r="B88409" s="1">
        <v>1200</v>
      </c>
      <c r="C88409" s="7">
        <v>858421</v>
      </c>
      <c r="D88409" s="7">
        <v>252129</v>
      </c>
      <c r="E88409" s="7">
        <v>1110550</v>
      </c>
    </row>
    <row r="88410" spans="1:5" x14ac:dyDescent="0.7">
      <c r="A88410" s="6">
        <v>45109</v>
      </c>
      <c r="B88410" s="1">
        <v>1300</v>
      </c>
      <c r="C88410" s="7">
        <v>940627</v>
      </c>
      <c r="D88410" s="7">
        <v>260443</v>
      </c>
      <c r="E88410" s="7">
        <v>1201070</v>
      </c>
    </row>
    <row r="88411" spans="1:5" x14ac:dyDescent="0.7">
      <c r="A88411" s="6">
        <v>45109</v>
      </c>
      <c r="B88411" s="1">
        <v>1400</v>
      </c>
      <c r="C88411" s="7">
        <v>1007175</v>
      </c>
      <c r="D88411" s="7">
        <v>273232</v>
      </c>
      <c r="E88411" s="7">
        <v>1280407</v>
      </c>
    </row>
    <row r="88412" spans="1:5" x14ac:dyDescent="0.7">
      <c r="A88412" s="6">
        <v>45109</v>
      </c>
      <c r="B88412" s="1">
        <v>1500</v>
      </c>
      <c r="C88412" s="7">
        <v>1075506</v>
      </c>
      <c r="D88412" s="7">
        <v>282569</v>
      </c>
      <c r="E88412" s="7">
        <v>1358075</v>
      </c>
    </row>
    <row r="88413" spans="1:5" x14ac:dyDescent="0.7">
      <c r="A88413" s="6">
        <v>45109</v>
      </c>
      <c r="B88413" s="1">
        <v>1600</v>
      </c>
      <c r="C88413" s="7">
        <v>1175128</v>
      </c>
      <c r="D88413" s="7">
        <v>282881</v>
      </c>
      <c r="E88413" s="7">
        <v>1458009</v>
      </c>
    </row>
    <row r="88414" spans="1:5" x14ac:dyDescent="0.7">
      <c r="A88414" s="6">
        <v>45109</v>
      </c>
      <c r="B88414" s="1">
        <v>1700</v>
      </c>
      <c r="C88414" s="7">
        <v>1259865</v>
      </c>
      <c r="D88414" s="7">
        <v>289067</v>
      </c>
      <c r="E88414" s="7">
        <v>1548932</v>
      </c>
    </row>
    <row r="88415" spans="1:5" x14ac:dyDescent="0.7">
      <c r="A88415" s="6">
        <v>45109</v>
      </c>
      <c r="B88415" s="1">
        <v>1800</v>
      </c>
      <c r="C88415" s="7">
        <v>1285884</v>
      </c>
      <c r="D88415" s="7">
        <v>285359</v>
      </c>
      <c r="E88415" s="7">
        <v>1571243</v>
      </c>
    </row>
    <row r="88416" spans="1:5" x14ac:dyDescent="0.7">
      <c r="A88416" s="6">
        <v>45109</v>
      </c>
      <c r="B88416" s="1">
        <v>1900</v>
      </c>
      <c r="C88416" s="7">
        <v>1285928</v>
      </c>
      <c r="D88416" s="7">
        <v>272384</v>
      </c>
      <c r="E88416" s="7">
        <v>1558312</v>
      </c>
    </row>
    <row r="88417" spans="1:5" x14ac:dyDescent="0.7">
      <c r="A88417" s="6">
        <v>45109</v>
      </c>
      <c r="B88417" s="1">
        <v>2000</v>
      </c>
      <c r="C88417" s="7">
        <v>1179242</v>
      </c>
      <c r="D88417" s="7">
        <v>265839</v>
      </c>
      <c r="E88417" s="7">
        <v>1445081</v>
      </c>
    </row>
    <row r="88418" spans="1:5" x14ac:dyDescent="0.7">
      <c r="A88418" s="6">
        <v>45109</v>
      </c>
      <c r="B88418" s="1">
        <v>2100</v>
      </c>
      <c r="C88418" s="7">
        <v>1061143</v>
      </c>
      <c r="D88418" s="7">
        <v>248189</v>
      </c>
      <c r="E88418" s="7">
        <v>1309332</v>
      </c>
    </row>
    <row r="88419" spans="1:5" x14ac:dyDescent="0.7">
      <c r="A88419" s="6">
        <v>45109</v>
      </c>
      <c r="B88419" s="1">
        <v>2200</v>
      </c>
      <c r="C88419" s="7">
        <v>1014477</v>
      </c>
      <c r="D88419" s="7">
        <v>246146</v>
      </c>
      <c r="E88419" s="7">
        <v>1260623</v>
      </c>
    </row>
    <row r="88420" spans="1:5" x14ac:dyDescent="0.7">
      <c r="A88420" s="6">
        <v>45109</v>
      </c>
      <c r="B88420" s="1">
        <v>2300</v>
      </c>
      <c r="C88420" s="7">
        <v>902679</v>
      </c>
      <c r="D88420" s="7">
        <v>251621</v>
      </c>
      <c r="E88420" s="7">
        <v>1154300</v>
      </c>
    </row>
    <row r="88421" spans="1:5" x14ac:dyDescent="0.7">
      <c r="A88421" s="6">
        <v>45109</v>
      </c>
      <c r="B88421" s="1">
        <v>2400</v>
      </c>
      <c r="C88421" s="7">
        <v>760847</v>
      </c>
      <c r="D88421" s="7">
        <v>246916</v>
      </c>
      <c r="E88421" s="7">
        <v>1007763</v>
      </c>
    </row>
    <row r="88422" spans="1:5" x14ac:dyDescent="0.7">
      <c r="A88422" s="6">
        <v>45110</v>
      </c>
      <c r="B88422" s="1">
        <v>100</v>
      </c>
      <c r="C88422" s="7">
        <v>640906</v>
      </c>
      <c r="D88422" s="7">
        <v>239722</v>
      </c>
      <c r="E88422" s="7">
        <v>880628</v>
      </c>
    </row>
    <row r="88423" spans="1:5" x14ac:dyDescent="0.7">
      <c r="A88423" s="6">
        <v>45110</v>
      </c>
      <c r="B88423" s="1">
        <v>200</v>
      </c>
      <c r="C88423" s="7">
        <v>551740</v>
      </c>
      <c r="D88423" s="7">
        <v>235214</v>
      </c>
      <c r="E88423" s="7">
        <v>786954</v>
      </c>
    </row>
    <row r="88424" spans="1:5" x14ac:dyDescent="0.7">
      <c r="A88424" s="6">
        <v>45110</v>
      </c>
      <c r="B88424" s="1">
        <v>300</v>
      </c>
      <c r="C88424" s="7">
        <v>523419</v>
      </c>
      <c r="D88424" s="7">
        <v>230467</v>
      </c>
      <c r="E88424" s="7">
        <v>753886</v>
      </c>
    </row>
    <row r="88425" spans="1:5" x14ac:dyDescent="0.7">
      <c r="A88425" s="6">
        <v>45110</v>
      </c>
      <c r="B88425" s="1">
        <v>400</v>
      </c>
      <c r="C88425" s="7">
        <v>478313</v>
      </c>
      <c r="D88425" s="7">
        <v>233405</v>
      </c>
      <c r="E88425" s="7">
        <v>711718</v>
      </c>
    </row>
    <row r="88426" spans="1:5" x14ac:dyDescent="0.7">
      <c r="A88426" s="6">
        <v>45110</v>
      </c>
      <c r="B88426" s="1">
        <v>500</v>
      </c>
      <c r="C88426" s="7">
        <v>463876</v>
      </c>
      <c r="D88426" s="7">
        <v>236144</v>
      </c>
      <c r="E88426" s="7">
        <v>700020</v>
      </c>
    </row>
    <row r="88427" spans="1:5" x14ac:dyDescent="0.7">
      <c r="A88427" s="6">
        <v>45110</v>
      </c>
      <c r="B88427" s="1">
        <v>600</v>
      </c>
      <c r="C88427" s="7">
        <v>449016</v>
      </c>
      <c r="D88427" s="7">
        <v>241219</v>
      </c>
      <c r="E88427" s="7">
        <v>690235</v>
      </c>
    </row>
    <row r="88428" spans="1:5" x14ac:dyDescent="0.7">
      <c r="A88428" s="6">
        <v>45110</v>
      </c>
      <c r="B88428" s="1">
        <v>700</v>
      </c>
      <c r="C88428" s="7">
        <v>490869</v>
      </c>
      <c r="D88428" s="7">
        <v>235167</v>
      </c>
      <c r="E88428" s="7">
        <v>726036</v>
      </c>
    </row>
    <row r="88429" spans="1:5" x14ac:dyDescent="0.7">
      <c r="A88429" s="6">
        <v>45110</v>
      </c>
      <c r="B88429" s="1">
        <v>800</v>
      </c>
      <c r="C88429" s="7">
        <v>562175</v>
      </c>
      <c r="D88429" s="7">
        <v>243955</v>
      </c>
      <c r="E88429" s="7">
        <v>806130</v>
      </c>
    </row>
    <row r="88430" spans="1:5" x14ac:dyDescent="0.7">
      <c r="A88430" s="6">
        <v>45110</v>
      </c>
      <c r="B88430" s="1">
        <v>900</v>
      </c>
      <c r="C88430" s="7">
        <v>564437</v>
      </c>
      <c r="D88430" s="7">
        <v>263986</v>
      </c>
      <c r="E88430" s="7">
        <v>828423</v>
      </c>
    </row>
    <row r="88431" spans="1:5" x14ac:dyDescent="0.7">
      <c r="A88431" s="6">
        <v>45110</v>
      </c>
      <c r="B88431" s="1">
        <v>1000</v>
      </c>
      <c r="C88431" s="7">
        <v>614427</v>
      </c>
      <c r="D88431" s="7">
        <v>281127</v>
      </c>
      <c r="E88431" s="7">
        <v>895554</v>
      </c>
    </row>
    <row r="88432" spans="1:5" x14ac:dyDescent="0.7">
      <c r="A88432" s="6">
        <v>45110</v>
      </c>
      <c r="B88432" s="1">
        <v>1100</v>
      </c>
      <c r="C88432" s="7">
        <v>652961</v>
      </c>
      <c r="D88432" s="7">
        <v>295727</v>
      </c>
      <c r="E88432" s="7">
        <v>948688</v>
      </c>
    </row>
    <row r="88433" spans="1:5" x14ac:dyDescent="0.7">
      <c r="A88433" s="6">
        <v>45110</v>
      </c>
      <c r="B88433" s="1">
        <v>1200</v>
      </c>
      <c r="C88433" s="7">
        <v>730829</v>
      </c>
      <c r="D88433" s="7">
        <v>296692</v>
      </c>
      <c r="E88433" s="7">
        <v>1027521</v>
      </c>
    </row>
    <row r="88434" spans="1:5" x14ac:dyDescent="0.7">
      <c r="A88434" s="6">
        <v>45110</v>
      </c>
      <c r="B88434" s="1">
        <v>1300</v>
      </c>
      <c r="C88434" s="7">
        <v>785765</v>
      </c>
      <c r="D88434" s="7">
        <v>298942</v>
      </c>
      <c r="E88434" s="7">
        <v>1084707</v>
      </c>
    </row>
    <row r="88435" spans="1:5" x14ac:dyDescent="0.7">
      <c r="A88435" s="6">
        <v>45110</v>
      </c>
      <c r="B88435" s="1">
        <v>1400</v>
      </c>
      <c r="C88435" s="7">
        <v>836894</v>
      </c>
      <c r="D88435" s="7">
        <v>312005</v>
      </c>
      <c r="E88435" s="7">
        <v>1148899</v>
      </c>
    </row>
    <row r="88436" spans="1:5" x14ac:dyDescent="0.7">
      <c r="A88436" s="6">
        <v>45110</v>
      </c>
      <c r="B88436" s="1">
        <v>1500</v>
      </c>
      <c r="C88436" s="7">
        <v>938432</v>
      </c>
      <c r="D88436" s="7">
        <v>315660</v>
      </c>
      <c r="E88436" s="7">
        <v>1254092</v>
      </c>
    </row>
    <row r="88437" spans="1:5" x14ac:dyDescent="0.7">
      <c r="A88437" s="6">
        <v>45110</v>
      </c>
      <c r="B88437" s="1">
        <v>1600</v>
      </c>
      <c r="C88437" s="7">
        <v>1057251</v>
      </c>
      <c r="D88437" s="7">
        <v>308233</v>
      </c>
      <c r="E88437" s="7">
        <v>1365484</v>
      </c>
    </row>
    <row r="88438" spans="1:5" x14ac:dyDescent="0.7">
      <c r="A88438" s="6">
        <v>45110</v>
      </c>
      <c r="B88438" s="1">
        <v>1700</v>
      </c>
      <c r="C88438" s="7">
        <v>1128050</v>
      </c>
      <c r="D88438" s="7">
        <v>299671</v>
      </c>
      <c r="E88438" s="7">
        <v>1427721</v>
      </c>
    </row>
    <row r="88439" spans="1:5" x14ac:dyDescent="0.7">
      <c r="A88439" s="6">
        <v>45110</v>
      </c>
      <c r="B88439" s="1">
        <v>1800</v>
      </c>
      <c r="C88439" s="7">
        <v>1184245</v>
      </c>
      <c r="D88439" s="7">
        <v>290151</v>
      </c>
      <c r="E88439" s="7">
        <v>1474396</v>
      </c>
    </row>
    <row r="88440" spans="1:5" x14ac:dyDescent="0.7">
      <c r="A88440" s="6">
        <v>45110</v>
      </c>
      <c r="B88440" s="1">
        <v>1900</v>
      </c>
      <c r="C88440" s="7">
        <v>1188588</v>
      </c>
      <c r="D88440" s="7">
        <v>283169</v>
      </c>
      <c r="E88440" s="7">
        <v>1471757</v>
      </c>
    </row>
    <row r="88441" spans="1:5" x14ac:dyDescent="0.7">
      <c r="A88441" s="6">
        <v>45110</v>
      </c>
      <c r="B88441" s="1">
        <v>2000</v>
      </c>
      <c r="C88441" s="7">
        <v>1125867</v>
      </c>
      <c r="D88441" s="7">
        <v>271179</v>
      </c>
      <c r="E88441" s="7">
        <v>1397046</v>
      </c>
    </row>
    <row r="88442" spans="1:5" x14ac:dyDescent="0.7">
      <c r="A88442" s="6">
        <v>45110</v>
      </c>
      <c r="B88442" s="1">
        <v>2100</v>
      </c>
      <c r="C88442" s="7">
        <v>1059903</v>
      </c>
      <c r="D88442" s="7">
        <v>258923</v>
      </c>
      <c r="E88442" s="7">
        <v>1318826</v>
      </c>
    </row>
    <row r="88443" spans="1:5" x14ac:dyDescent="0.7">
      <c r="A88443" s="6">
        <v>45110</v>
      </c>
      <c r="B88443" s="1">
        <v>2200</v>
      </c>
      <c r="C88443" s="7">
        <v>979910</v>
      </c>
      <c r="D88443" s="7">
        <v>260741</v>
      </c>
      <c r="E88443" s="7">
        <v>1240651</v>
      </c>
    </row>
    <row r="88444" spans="1:5" x14ac:dyDescent="0.7">
      <c r="A88444" s="6">
        <v>45110</v>
      </c>
      <c r="B88444" s="1">
        <v>2300</v>
      </c>
      <c r="C88444" s="7">
        <v>902425</v>
      </c>
      <c r="D88444" s="7">
        <v>260647</v>
      </c>
      <c r="E88444" s="7">
        <v>1163072</v>
      </c>
    </row>
    <row r="88445" spans="1:5" x14ac:dyDescent="0.7">
      <c r="A88445" s="6">
        <v>45110</v>
      </c>
      <c r="B88445" s="1">
        <v>2400</v>
      </c>
      <c r="C88445" s="7">
        <v>819905</v>
      </c>
      <c r="D88445" s="7">
        <v>249431</v>
      </c>
      <c r="E88445" s="7">
        <v>1069336</v>
      </c>
    </row>
    <row r="88446" spans="1:5" x14ac:dyDescent="0.7">
      <c r="A88446" s="6">
        <v>45111</v>
      </c>
      <c r="B88446" s="1">
        <v>100</v>
      </c>
      <c r="C88446" s="7">
        <v>698772</v>
      </c>
      <c r="D88446" s="7">
        <v>247660</v>
      </c>
      <c r="E88446" s="7">
        <v>946432</v>
      </c>
    </row>
    <row r="88447" spans="1:5" x14ac:dyDescent="0.7">
      <c r="A88447" s="6">
        <v>45111</v>
      </c>
      <c r="B88447" s="1">
        <v>200</v>
      </c>
      <c r="C88447" s="7">
        <v>599037</v>
      </c>
      <c r="D88447" s="7">
        <v>243082</v>
      </c>
      <c r="E88447" s="7">
        <v>842119</v>
      </c>
    </row>
    <row r="88448" spans="1:5" x14ac:dyDescent="0.7">
      <c r="A88448" s="6">
        <v>45111</v>
      </c>
      <c r="B88448" s="1">
        <v>300</v>
      </c>
      <c r="C88448" s="7">
        <v>564068</v>
      </c>
      <c r="D88448" s="7">
        <v>236459</v>
      </c>
      <c r="E88448" s="7">
        <v>800527</v>
      </c>
    </row>
    <row r="88449" spans="1:5" x14ac:dyDescent="0.7">
      <c r="A88449" s="6">
        <v>45111</v>
      </c>
      <c r="B88449" s="1">
        <v>400</v>
      </c>
      <c r="C88449" s="7">
        <v>520527</v>
      </c>
      <c r="D88449" s="7">
        <v>234810</v>
      </c>
      <c r="E88449" s="7">
        <v>755337</v>
      </c>
    </row>
    <row r="88450" spans="1:5" x14ac:dyDescent="0.7">
      <c r="A88450" s="6">
        <v>45111</v>
      </c>
      <c r="B88450" s="1">
        <v>500</v>
      </c>
      <c r="C88450" s="7">
        <v>494884</v>
      </c>
      <c r="D88450" s="7">
        <v>232944</v>
      </c>
      <c r="E88450" s="7">
        <v>727828</v>
      </c>
    </row>
    <row r="88451" spans="1:5" x14ac:dyDescent="0.7">
      <c r="A88451" s="6">
        <v>45111</v>
      </c>
      <c r="B88451" s="1">
        <v>600</v>
      </c>
      <c r="C88451" s="7">
        <v>455105</v>
      </c>
      <c r="D88451" s="7">
        <v>234319</v>
      </c>
      <c r="E88451" s="7">
        <v>689424</v>
      </c>
    </row>
    <row r="88452" spans="1:5" x14ac:dyDescent="0.7">
      <c r="A88452" s="6">
        <v>45111</v>
      </c>
      <c r="B88452" s="1">
        <v>700</v>
      </c>
      <c r="C88452" s="7">
        <v>467169</v>
      </c>
      <c r="D88452" s="7">
        <v>216921</v>
      </c>
      <c r="E88452" s="7">
        <v>684090</v>
      </c>
    </row>
    <row r="88453" spans="1:5" x14ac:dyDescent="0.7">
      <c r="A88453" s="6">
        <v>45111</v>
      </c>
      <c r="B88453" s="1">
        <v>800</v>
      </c>
      <c r="C88453" s="7">
        <v>511203</v>
      </c>
      <c r="D88453" s="7">
        <v>224222</v>
      </c>
      <c r="E88453" s="7">
        <v>735425</v>
      </c>
    </row>
    <row r="88454" spans="1:5" x14ac:dyDescent="0.7">
      <c r="A88454" s="6">
        <v>45111</v>
      </c>
      <c r="B88454" s="1">
        <v>900</v>
      </c>
      <c r="C88454" s="7">
        <v>650152</v>
      </c>
      <c r="D88454" s="7">
        <v>235488</v>
      </c>
      <c r="E88454" s="7">
        <v>885640</v>
      </c>
    </row>
    <row r="88455" spans="1:5" x14ac:dyDescent="0.7">
      <c r="A88455" s="6">
        <v>45111</v>
      </c>
      <c r="B88455" s="1">
        <v>1000</v>
      </c>
      <c r="C88455" s="7">
        <v>802728</v>
      </c>
      <c r="D88455" s="7">
        <v>250606</v>
      </c>
      <c r="E88455" s="7">
        <v>1053334</v>
      </c>
    </row>
    <row r="88456" spans="1:5" x14ac:dyDescent="0.7">
      <c r="A88456" s="6">
        <v>45111</v>
      </c>
      <c r="B88456" s="1">
        <v>1100</v>
      </c>
      <c r="C88456" s="7">
        <v>957662</v>
      </c>
      <c r="D88456" s="7">
        <v>266822</v>
      </c>
      <c r="E88456" s="7">
        <v>1224484</v>
      </c>
    </row>
    <row r="88457" spans="1:5" x14ac:dyDescent="0.7">
      <c r="A88457" s="6">
        <v>45111</v>
      </c>
      <c r="B88457" s="1">
        <v>1200</v>
      </c>
      <c r="C88457" s="7">
        <v>1132969</v>
      </c>
      <c r="D88457" s="7">
        <v>274533</v>
      </c>
      <c r="E88457" s="7">
        <v>1407502</v>
      </c>
    </row>
    <row r="88458" spans="1:5" x14ac:dyDescent="0.7">
      <c r="A88458" s="6">
        <v>45111</v>
      </c>
      <c r="B88458" s="1">
        <v>1300</v>
      </c>
      <c r="C88458" s="7">
        <v>1227045</v>
      </c>
      <c r="D88458" s="7">
        <v>283838</v>
      </c>
      <c r="E88458" s="7">
        <v>1510883</v>
      </c>
    </row>
    <row r="88459" spans="1:5" x14ac:dyDescent="0.7">
      <c r="A88459" s="6">
        <v>45111</v>
      </c>
      <c r="B88459" s="1">
        <v>1400</v>
      </c>
      <c r="C88459" s="7">
        <v>1300025</v>
      </c>
      <c r="D88459" s="7">
        <v>293260</v>
      </c>
      <c r="E88459" s="7">
        <v>1593285</v>
      </c>
    </row>
    <row r="88460" spans="1:5" x14ac:dyDescent="0.7">
      <c r="A88460" s="6">
        <v>45111</v>
      </c>
      <c r="B88460" s="1">
        <v>1500</v>
      </c>
      <c r="C88460" s="7">
        <v>1351789</v>
      </c>
      <c r="D88460" s="7">
        <v>297112</v>
      </c>
      <c r="E88460" s="7">
        <v>1648901</v>
      </c>
    </row>
    <row r="88461" spans="1:5" x14ac:dyDescent="0.7">
      <c r="A88461" s="6">
        <v>45111</v>
      </c>
      <c r="B88461" s="1">
        <v>1600</v>
      </c>
      <c r="C88461" s="7">
        <v>1416272</v>
      </c>
      <c r="D88461" s="7">
        <v>297025</v>
      </c>
      <c r="E88461" s="7">
        <v>1713297</v>
      </c>
    </row>
    <row r="88462" spans="1:5" x14ac:dyDescent="0.7">
      <c r="A88462" s="6">
        <v>45111</v>
      </c>
      <c r="B88462" s="1">
        <v>1700</v>
      </c>
      <c r="C88462" s="7">
        <v>1509793</v>
      </c>
      <c r="D88462" s="7">
        <v>291241</v>
      </c>
      <c r="E88462" s="7">
        <v>1801034</v>
      </c>
    </row>
    <row r="88463" spans="1:5" x14ac:dyDescent="0.7">
      <c r="A88463" s="6">
        <v>45111</v>
      </c>
      <c r="B88463" s="1">
        <v>1800</v>
      </c>
      <c r="C88463" s="7">
        <v>1546138</v>
      </c>
      <c r="D88463" s="7">
        <v>287841</v>
      </c>
      <c r="E88463" s="7">
        <v>1833979</v>
      </c>
    </row>
    <row r="88464" spans="1:5" x14ac:dyDescent="0.7">
      <c r="A88464" s="6">
        <v>45111</v>
      </c>
      <c r="B88464" s="1">
        <v>1900</v>
      </c>
      <c r="C88464" s="7">
        <v>1529258</v>
      </c>
      <c r="D88464" s="7">
        <v>282704</v>
      </c>
      <c r="E88464" s="7">
        <v>1811962</v>
      </c>
    </row>
    <row r="88465" spans="1:5" x14ac:dyDescent="0.7">
      <c r="A88465" s="6">
        <v>45111</v>
      </c>
      <c r="B88465" s="1">
        <v>2000</v>
      </c>
      <c r="C88465" s="7">
        <v>1446812</v>
      </c>
      <c r="D88465" s="7">
        <v>276660</v>
      </c>
      <c r="E88465" s="7">
        <v>1723472</v>
      </c>
    </row>
    <row r="88466" spans="1:5" x14ac:dyDescent="0.7">
      <c r="A88466" s="6">
        <v>45111</v>
      </c>
      <c r="B88466" s="1">
        <v>2100</v>
      </c>
      <c r="C88466" s="7">
        <v>1344622</v>
      </c>
      <c r="D88466" s="7">
        <v>264717</v>
      </c>
      <c r="E88466" s="7">
        <v>1609339</v>
      </c>
    </row>
    <row r="88467" spans="1:5" x14ac:dyDescent="0.7">
      <c r="A88467" s="6">
        <v>45111</v>
      </c>
      <c r="B88467" s="1">
        <v>2200</v>
      </c>
      <c r="C88467" s="7">
        <v>1209035</v>
      </c>
      <c r="D88467" s="7">
        <v>271611</v>
      </c>
      <c r="E88467" s="7">
        <v>1480646</v>
      </c>
    </row>
    <row r="88468" spans="1:5" x14ac:dyDescent="0.7">
      <c r="A88468" s="6">
        <v>45111</v>
      </c>
      <c r="B88468" s="1">
        <v>2300</v>
      </c>
      <c r="C88468" s="7">
        <v>1115739</v>
      </c>
      <c r="D88468" s="7">
        <v>268588</v>
      </c>
      <c r="E88468" s="7">
        <v>1384327</v>
      </c>
    </row>
    <row r="88469" spans="1:5" x14ac:dyDescent="0.7">
      <c r="A88469" s="6">
        <v>45111</v>
      </c>
      <c r="B88469" s="1">
        <v>2400</v>
      </c>
      <c r="C88469" s="7">
        <v>1040134</v>
      </c>
      <c r="D88469" s="7">
        <v>252425</v>
      </c>
      <c r="E88469" s="7">
        <v>1292559</v>
      </c>
    </row>
    <row r="88470" spans="1:5" x14ac:dyDescent="0.7">
      <c r="A88470" s="6">
        <v>45112</v>
      </c>
      <c r="B88470" s="1">
        <v>100</v>
      </c>
      <c r="C88470" s="7">
        <v>898327</v>
      </c>
      <c r="D88470" s="7">
        <v>244397</v>
      </c>
      <c r="E88470" s="7">
        <v>1142724</v>
      </c>
    </row>
    <row r="88471" spans="1:5" x14ac:dyDescent="0.7">
      <c r="A88471" s="6">
        <v>45112</v>
      </c>
      <c r="B88471" s="1">
        <v>200</v>
      </c>
      <c r="C88471" s="7">
        <v>739660</v>
      </c>
      <c r="D88471" s="7">
        <v>242059</v>
      </c>
      <c r="E88471" s="7">
        <v>981719</v>
      </c>
    </row>
    <row r="88472" spans="1:5" x14ac:dyDescent="0.7">
      <c r="A88472" s="6">
        <v>45112</v>
      </c>
      <c r="B88472" s="1">
        <v>300</v>
      </c>
      <c r="C88472" s="7">
        <v>652724</v>
      </c>
      <c r="D88472" s="7">
        <v>238625</v>
      </c>
      <c r="E88472" s="7">
        <v>891349</v>
      </c>
    </row>
    <row r="88473" spans="1:5" x14ac:dyDescent="0.7">
      <c r="A88473" s="6">
        <v>45112</v>
      </c>
      <c r="B88473" s="1">
        <v>400</v>
      </c>
      <c r="C88473" s="7">
        <v>574479</v>
      </c>
      <c r="D88473" s="7">
        <v>239996</v>
      </c>
      <c r="E88473" s="7">
        <v>814475</v>
      </c>
    </row>
    <row r="88474" spans="1:5" x14ac:dyDescent="0.7">
      <c r="A88474" s="6">
        <v>45112</v>
      </c>
      <c r="B88474" s="1">
        <v>500</v>
      </c>
      <c r="C88474" s="7">
        <v>542867</v>
      </c>
      <c r="D88474" s="7">
        <v>241281</v>
      </c>
      <c r="E88474" s="7">
        <v>784148</v>
      </c>
    </row>
    <row r="88475" spans="1:5" x14ac:dyDescent="0.7">
      <c r="A88475" s="6">
        <v>45112</v>
      </c>
      <c r="B88475" s="1">
        <v>600</v>
      </c>
      <c r="C88475" s="7">
        <v>522790</v>
      </c>
      <c r="D88475" s="7">
        <v>248239</v>
      </c>
      <c r="E88475" s="7">
        <v>771029</v>
      </c>
    </row>
    <row r="88476" spans="1:5" x14ac:dyDescent="0.7">
      <c r="A88476" s="6">
        <v>45112</v>
      </c>
      <c r="B88476" s="1">
        <v>700</v>
      </c>
      <c r="C88476" s="7">
        <v>534623</v>
      </c>
      <c r="D88476" s="7">
        <v>249067</v>
      </c>
      <c r="E88476" s="7">
        <v>783690</v>
      </c>
    </row>
    <row r="88477" spans="1:5" x14ac:dyDescent="0.7">
      <c r="A88477" s="6">
        <v>45112</v>
      </c>
      <c r="B88477" s="1">
        <v>800</v>
      </c>
      <c r="C88477" s="7">
        <v>615126</v>
      </c>
      <c r="D88477" s="7">
        <v>274582</v>
      </c>
      <c r="E88477" s="7">
        <v>889708</v>
      </c>
    </row>
    <row r="88478" spans="1:5" x14ac:dyDescent="0.7">
      <c r="A88478" s="6">
        <v>45112</v>
      </c>
      <c r="B88478" s="1">
        <v>900</v>
      </c>
      <c r="C88478" s="7">
        <v>689374</v>
      </c>
      <c r="D88478" s="7">
        <v>312802</v>
      </c>
      <c r="E88478" s="7">
        <v>1002176</v>
      </c>
    </row>
    <row r="88479" spans="1:5" x14ac:dyDescent="0.7">
      <c r="A88479" s="6">
        <v>45112</v>
      </c>
      <c r="B88479" s="1">
        <v>1000</v>
      </c>
      <c r="C88479" s="7">
        <v>849366</v>
      </c>
      <c r="D88479" s="7">
        <v>337161</v>
      </c>
      <c r="E88479" s="7">
        <v>1186527</v>
      </c>
    </row>
    <row r="88480" spans="1:5" x14ac:dyDescent="0.7">
      <c r="A88480" s="6">
        <v>45112</v>
      </c>
      <c r="B88480" s="1">
        <v>1100</v>
      </c>
      <c r="C88480" s="7">
        <v>969856</v>
      </c>
      <c r="D88480" s="7">
        <v>368502</v>
      </c>
      <c r="E88480" s="7">
        <v>1338358</v>
      </c>
    </row>
    <row r="88481" spans="1:5" x14ac:dyDescent="0.7">
      <c r="A88481" s="6">
        <v>45112</v>
      </c>
      <c r="B88481" s="1">
        <v>1200</v>
      </c>
      <c r="C88481" s="7">
        <v>1130808</v>
      </c>
      <c r="D88481" s="7">
        <v>379381</v>
      </c>
      <c r="E88481" s="7">
        <v>1510189</v>
      </c>
    </row>
    <row r="88482" spans="1:5" x14ac:dyDescent="0.7">
      <c r="A88482" s="6">
        <v>45112</v>
      </c>
      <c r="B88482" s="1">
        <v>1300</v>
      </c>
      <c r="C88482" s="7">
        <v>1222055</v>
      </c>
      <c r="D88482" s="7">
        <v>395449</v>
      </c>
      <c r="E88482" s="7">
        <v>1617504</v>
      </c>
    </row>
    <row r="88483" spans="1:5" x14ac:dyDescent="0.7">
      <c r="A88483" s="6">
        <v>45112</v>
      </c>
      <c r="B88483" s="1">
        <v>1400</v>
      </c>
      <c r="C88483" s="7">
        <v>1302930</v>
      </c>
      <c r="D88483" s="7">
        <v>399260</v>
      </c>
      <c r="E88483" s="7">
        <v>1702190</v>
      </c>
    </row>
    <row r="88484" spans="1:5" x14ac:dyDescent="0.7">
      <c r="A88484" s="6">
        <v>45112</v>
      </c>
      <c r="B88484" s="1">
        <v>1500</v>
      </c>
      <c r="C88484" s="7">
        <v>1379095</v>
      </c>
      <c r="D88484" s="7">
        <v>393759</v>
      </c>
      <c r="E88484" s="7">
        <v>1772854</v>
      </c>
    </row>
    <row r="88485" spans="1:5" x14ac:dyDescent="0.7">
      <c r="A88485" s="6">
        <v>45112</v>
      </c>
      <c r="B88485" s="1">
        <v>1600</v>
      </c>
      <c r="C88485" s="7">
        <v>1471874</v>
      </c>
      <c r="D88485" s="7">
        <v>383539</v>
      </c>
      <c r="E88485" s="7">
        <v>1855413</v>
      </c>
    </row>
    <row r="88486" spans="1:5" x14ac:dyDescent="0.7">
      <c r="A88486" s="6">
        <v>45112</v>
      </c>
      <c r="B88486" s="1">
        <v>1700</v>
      </c>
      <c r="C88486" s="7">
        <v>1521384</v>
      </c>
      <c r="D88486" s="7">
        <v>371507</v>
      </c>
      <c r="E88486" s="7">
        <v>1892891</v>
      </c>
    </row>
    <row r="88487" spans="1:5" x14ac:dyDescent="0.7">
      <c r="A88487" s="6">
        <v>45112</v>
      </c>
      <c r="B88487" s="1">
        <v>1800</v>
      </c>
      <c r="C88487" s="7">
        <v>1588820</v>
      </c>
      <c r="D88487" s="7">
        <v>352693</v>
      </c>
      <c r="E88487" s="7">
        <v>1941513</v>
      </c>
    </row>
    <row r="88488" spans="1:5" x14ac:dyDescent="0.7">
      <c r="A88488" s="6">
        <v>45112</v>
      </c>
      <c r="B88488" s="1">
        <v>1900</v>
      </c>
      <c r="C88488" s="7">
        <v>1600913</v>
      </c>
      <c r="D88488" s="7">
        <v>339765</v>
      </c>
      <c r="E88488" s="7">
        <v>1940678</v>
      </c>
    </row>
    <row r="88489" spans="1:5" x14ac:dyDescent="0.7">
      <c r="A88489" s="6">
        <v>45112</v>
      </c>
      <c r="B88489" s="1">
        <v>2000</v>
      </c>
      <c r="C88489" s="7">
        <v>1588060</v>
      </c>
      <c r="D88489" s="7">
        <v>324991</v>
      </c>
      <c r="E88489" s="7">
        <v>1913051</v>
      </c>
    </row>
    <row r="88490" spans="1:5" x14ac:dyDescent="0.7">
      <c r="A88490" s="6">
        <v>45112</v>
      </c>
      <c r="B88490" s="1">
        <v>2100</v>
      </c>
      <c r="C88490" s="7">
        <v>1464011</v>
      </c>
      <c r="D88490" s="7">
        <v>313151</v>
      </c>
      <c r="E88490" s="7">
        <v>1777162</v>
      </c>
    </row>
    <row r="88491" spans="1:5" x14ac:dyDescent="0.7">
      <c r="A88491" s="6">
        <v>45112</v>
      </c>
      <c r="B88491" s="1">
        <v>2200</v>
      </c>
      <c r="C88491" s="7">
        <v>1380664</v>
      </c>
      <c r="D88491" s="7">
        <v>308011</v>
      </c>
      <c r="E88491" s="7">
        <v>1688675</v>
      </c>
    </row>
    <row r="88492" spans="1:5" x14ac:dyDescent="0.7">
      <c r="A88492" s="6">
        <v>45112</v>
      </c>
      <c r="B88492" s="1">
        <v>2300</v>
      </c>
      <c r="C88492" s="7">
        <v>1201830</v>
      </c>
      <c r="D88492" s="7">
        <v>308444</v>
      </c>
      <c r="E88492" s="7">
        <v>1510274</v>
      </c>
    </row>
    <row r="88493" spans="1:5" x14ac:dyDescent="0.7">
      <c r="A88493" s="6">
        <v>45112</v>
      </c>
      <c r="B88493" s="1">
        <v>2400</v>
      </c>
      <c r="C88493" s="7">
        <v>1041991</v>
      </c>
      <c r="D88493" s="7">
        <v>286788</v>
      </c>
      <c r="E88493" s="7">
        <v>1328779</v>
      </c>
    </row>
    <row r="88494" spans="1:5" x14ac:dyDescent="0.7">
      <c r="A88494" s="6">
        <v>45113</v>
      </c>
      <c r="B88494" s="1">
        <v>100</v>
      </c>
      <c r="C88494" s="7">
        <v>892805</v>
      </c>
      <c r="D88494" s="7">
        <v>278406</v>
      </c>
      <c r="E88494" s="7">
        <v>1171211</v>
      </c>
    </row>
    <row r="88495" spans="1:5" x14ac:dyDescent="0.7">
      <c r="A88495" s="6">
        <v>45113</v>
      </c>
      <c r="B88495" s="1">
        <v>200</v>
      </c>
      <c r="C88495" s="7">
        <v>761478</v>
      </c>
      <c r="D88495" s="7">
        <v>268973</v>
      </c>
      <c r="E88495" s="7">
        <v>1030451</v>
      </c>
    </row>
    <row r="88496" spans="1:5" x14ac:dyDescent="0.7">
      <c r="A88496" s="6">
        <v>45113</v>
      </c>
      <c r="B88496" s="1">
        <v>300</v>
      </c>
      <c r="C88496" s="7">
        <v>681671</v>
      </c>
      <c r="D88496" s="7">
        <v>267969</v>
      </c>
      <c r="E88496" s="7">
        <v>949640</v>
      </c>
    </row>
    <row r="88497" spans="1:5" x14ac:dyDescent="0.7">
      <c r="A88497" s="6">
        <v>45113</v>
      </c>
      <c r="B88497" s="1">
        <v>400</v>
      </c>
      <c r="C88497" s="7">
        <v>637635</v>
      </c>
      <c r="D88497" s="7">
        <v>262247</v>
      </c>
      <c r="E88497" s="7">
        <v>899882</v>
      </c>
    </row>
    <row r="88498" spans="1:5" x14ac:dyDescent="0.7">
      <c r="A88498" s="6">
        <v>45113</v>
      </c>
      <c r="B88498" s="1">
        <v>500</v>
      </c>
      <c r="C88498" s="7">
        <v>603725</v>
      </c>
      <c r="D88498" s="7">
        <v>264763</v>
      </c>
      <c r="E88498" s="7">
        <v>868488</v>
      </c>
    </row>
    <row r="88499" spans="1:5" x14ac:dyDescent="0.7">
      <c r="A88499" s="6">
        <v>45113</v>
      </c>
      <c r="B88499" s="1">
        <v>600</v>
      </c>
      <c r="C88499" s="7">
        <v>596782</v>
      </c>
      <c r="D88499" s="7">
        <v>265540</v>
      </c>
      <c r="E88499" s="7">
        <v>862322</v>
      </c>
    </row>
    <row r="88500" spans="1:5" x14ac:dyDescent="0.7">
      <c r="A88500" s="6">
        <v>45113</v>
      </c>
      <c r="B88500" s="1">
        <v>700</v>
      </c>
      <c r="C88500" s="7">
        <v>585995</v>
      </c>
      <c r="D88500" s="7">
        <v>271007</v>
      </c>
      <c r="E88500" s="7">
        <v>857002</v>
      </c>
    </row>
    <row r="88501" spans="1:5" x14ac:dyDescent="0.7">
      <c r="A88501" s="6">
        <v>45113</v>
      </c>
      <c r="B88501" s="1">
        <v>800</v>
      </c>
      <c r="C88501" s="7">
        <v>664968</v>
      </c>
      <c r="D88501" s="7">
        <v>294172</v>
      </c>
      <c r="E88501" s="7">
        <v>959140</v>
      </c>
    </row>
    <row r="88502" spans="1:5" x14ac:dyDescent="0.7">
      <c r="A88502" s="6">
        <v>45113</v>
      </c>
      <c r="B88502" s="1">
        <v>900</v>
      </c>
      <c r="C88502" s="7">
        <v>709352</v>
      </c>
      <c r="D88502" s="7">
        <v>331898</v>
      </c>
      <c r="E88502" s="7">
        <v>1041250</v>
      </c>
    </row>
    <row r="88503" spans="1:5" x14ac:dyDescent="0.7">
      <c r="A88503" s="6">
        <v>45113</v>
      </c>
      <c r="B88503" s="1">
        <v>1000</v>
      </c>
      <c r="C88503" s="7">
        <v>819147</v>
      </c>
      <c r="D88503" s="7">
        <v>366408</v>
      </c>
      <c r="E88503" s="7">
        <v>1185555</v>
      </c>
    </row>
    <row r="88504" spans="1:5" x14ac:dyDescent="0.7">
      <c r="A88504" s="6">
        <v>45113</v>
      </c>
      <c r="B88504" s="1">
        <v>1100</v>
      </c>
      <c r="C88504" s="7">
        <v>983098</v>
      </c>
      <c r="D88504" s="7">
        <v>382899</v>
      </c>
      <c r="E88504" s="7">
        <v>1365997</v>
      </c>
    </row>
    <row r="88505" spans="1:5" x14ac:dyDescent="0.7">
      <c r="A88505" s="6">
        <v>45113</v>
      </c>
      <c r="B88505" s="1">
        <v>1200</v>
      </c>
      <c r="C88505" s="7">
        <v>1134872</v>
      </c>
      <c r="D88505" s="7">
        <v>387299</v>
      </c>
      <c r="E88505" s="7">
        <v>1522171</v>
      </c>
    </row>
    <row r="88506" spans="1:5" x14ac:dyDescent="0.7">
      <c r="A88506" s="6">
        <v>45113</v>
      </c>
      <c r="B88506" s="1">
        <v>1300</v>
      </c>
      <c r="C88506" s="7">
        <v>1163104</v>
      </c>
      <c r="D88506" s="7">
        <v>391278</v>
      </c>
      <c r="E88506" s="7">
        <v>1554382</v>
      </c>
    </row>
    <row r="88507" spans="1:5" x14ac:dyDescent="0.7">
      <c r="A88507" s="6">
        <v>45113</v>
      </c>
      <c r="B88507" s="1">
        <v>1400</v>
      </c>
      <c r="C88507" s="7">
        <v>1163758</v>
      </c>
      <c r="D88507" s="7">
        <v>386054</v>
      </c>
      <c r="E88507" s="7">
        <v>1549812</v>
      </c>
    </row>
    <row r="88508" spans="1:5" x14ac:dyDescent="0.7">
      <c r="A88508" s="6">
        <v>45113</v>
      </c>
      <c r="B88508" s="1">
        <v>1500</v>
      </c>
      <c r="C88508" s="7">
        <v>1172515</v>
      </c>
      <c r="D88508" s="7">
        <v>372778</v>
      </c>
      <c r="E88508" s="7">
        <v>1545293</v>
      </c>
    </row>
    <row r="88509" spans="1:5" x14ac:dyDescent="0.7">
      <c r="A88509" s="6">
        <v>45113</v>
      </c>
      <c r="B88509" s="1">
        <v>1600</v>
      </c>
      <c r="C88509" s="7">
        <v>1203587</v>
      </c>
      <c r="D88509" s="7">
        <v>356258</v>
      </c>
      <c r="E88509" s="7">
        <v>1559845</v>
      </c>
    </row>
    <row r="88510" spans="1:5" x14ac:dyDescent="0.7">
      <c r="A88510" s="6">
        <v>45113</v>
      </c>
      <c r="B88510" s="1">
        <v>1700</v>
      </c>
      <c r="C88510" s="7">
        <v>1205696</v>
      </c>
      <c r="D88510" s="7">
        <v>359187</v>
      </c>
      <c r="E88510" s="7">
        <v>1564883</v>
      </c>
    </row>
    <row r="88511" spans="1:5" x14ac:dyDescent="0.7">
      <c r="A88511" s="6">
        <v>45113</v>
      </c>
      <c r="B88511" s="1">
        <v>1800</v>
      </c>
      <c r="C88511" s="7">
        <v>1282485</v>
      </c>
      <c r="D88511" s="7">
        <v>342554</v>
      </c>
      <c r="E88511" s="7">
        <v>1625039</v>
      </c>
    </row>
    <row r="88512" spans="1:5" x14ac:dyDescent="0.7">
      <c r="A88512" s="6">
        <v>45113</v>
      </c>
      <c r="B88512" s="1">
        <v>1900</v>
      </c>
      <c r="C88512" s="7">
        <v>1310541</v>
      </c>
      <c r="D88512" s="7">
        <v>323163</v>
      </c>
      <c r="E88512" s="7">
        <v>1633704</v>
      </c>
    </row>
    <row r="88513" spans="1:5" x14ac:dyDescent="0.7">
      <c r="A88513" s="6">
        <v>45113</v>
      </c>
      <c r="B88513" s="1">
        <v>2000</v>
      </c>
      <c r="C88513" s="7">
        <v>1255672</v>
      </c>
      <c r="D88513" s="7">
        <v>319929</v>
      </c>
      <c r="E88513" s="7">
        <v>1575601</v>
      </c>
    </row>
    <row r="88514" spans="1:5" x14ac:dyDescent="0.7">
      <c r="A88514" s="6">
        <v>45113</v>
      </c>
      <c r="B88514" s="1">
        <v>2100</v>
      </c>
      <c r="C88514" s="7">
        <v>1200635</v>
      </c>
      <c r="D88514" s="7">
        <v>303488</v>
      </c>
      <c r="E88514" s="7">
        <v>1504123</v>
      </c>
    </row>
    <row r="88515" spans="1:5" x14ac:dyDescent="0.7">
      <c r="A88515" s="6">
        <v>45113</v>
      </c>
      <c r="B88515" s="1">
        <v>2200</v>
      </c>
      <c r="C88515" s="7">
        <v>1135589</v>
      </c>
      <c r="D88515" s="7">
        <v>301287</v>
      </c>
      <c r="E88515" s="7">
        <v>1436876</v>
      </c>
    </row>
    <row r="88516" spans="1:5" x14ac:dyDescent="0.7">
      <c r="A88516" s="6">
        <v>45113</v>
      </c>
      <c r="B88516" s="1">
        <v>2300</v>
      </c>
      <c r="C88516" s="7">
        <v>1014347</v>
      </c>
      <c r="D88516" s="7">
        <v>300532</v>
      </c>
      <c r="E88516" s="7">
        <v>1314879</v>
      </c>
    </row>
    <row r="88517" spans="1:5" x14ac:dyDescent="0.7">
      <c r="A88517" s="6">
        <v>45113</v>
      </c>
      <c r="B88517" s="1">
        <v>2400</v>
      </c>
      <c r="C88517" s="7">
        <v>929385</v>
      </c>
      <c r="D88517" s="7">
        <v>276887</v>
      </c>
      <c r="E88517" s="7">
        <v>1206272</v>
      </c>
    </row>
    <row r="88518" spans="1:5" x14ac:dyDescent="0.7">
      <c r="A88518" s="6">
        <v>45114</v>
      </c>
      <c r="B88518" s="1">
        <v>100</v>
      </c>
      <c r="C88518" s="7">
        <v>789063</v>
      </c>
      <c r="D88518" s="7">
        <v>270768</v>
      </c>
      <c r="E88518" s="7">
        <v>1059831</v>
      </c>
    </row>
    <row r="88519" spans="1:5" x14ac:dyDescent="0.7">
      <c r="A88519" s="6">
        <v>45114</v>
      </c>
      <c r="B88519" s="1">
        <v>200</v>
      </c>
      <c r="C88519" s="7">
        <v>686672</v>
      </c>
      <c r="D88519" s="7">
        <v>260593</v>
      </c>
      <c r="E88519" s="7">
        <v>947265</v>
      </c>
    </row>
    <row r="88520" spans="1:5" x14ac:dyDescent="0.7">
      <c r="A88520" s="6">
        <v>45114</v>
      </c>
      <c r="B88520" s="1">
        <v>300</v>
      </c>
      <c r="C88520" s="7">
        <v>612520</v>
      </c>
      <c r="D88520" s="7">
        <v>257028</v>
      </c>
      <c r="E88520" s="7">
        <v>869548</v>
      </c>
    </row>
    <row r="88521" spans="1:5" x14ac:dyDescent="0.7">
      <c r="A88521" s="6">
        <v>45114</v>
      </c>
      <c r="B88521" s="1">
        <v>400</v>
      </c>
      <c r="C88521" s="7">
        <v>552691</v>
      </c>
      <c r="D88521" s="7">
        <v>256094</v>
      </c>
      <c r="E88521" s="7">
        <v>808785</v>
      </c>
    </row>
    <row r="88522" spans="1:5" x14ac:dyDescent="0.7">
      <c r="A88522" s="6">
        <v>45114</v>
      </c>
      <c r="B88522" s="1">
        <v>500</v>
      </c>
      <c r="C88522" s="7">
        <v>527794</v>
      </c>
      <c r="D88522" s="7">
        <v>256263</v>
      </c>
      <c r="E88522" s="7">
        <v>784057</v>
      </c>
    </row>
    <row r="88523" spans="1:5" x14ac:dyDescent="0.7">
      <c r="A88523" s="6">
        <v>45114</v>
      </c>
      <c r="B88523" s="1">
        <v>600</v>
      </c>
      <c r="C88523" s="7">
        <v>524690</v>
      </c>
      <c r="D88523" s="7">
        <v>258040</v>
      </c>
      <c r="E88523" s="7">
        <v>782730</v>
      </c>
    </row>
    <row r="88524" spans="1:5" x14ac:dyDescent="0.7">
      <c r="A88524" s="6">
        <v>45114</v>
      </c>
      <c r="B88524" s="1">
        <v>700</v>
      </c>
      <c r="C88524" s="7">
        <v>537348</v>
      </c>
      <c r="D88524" s="7">
        <v>258898</v>
      </c>
      <c r="E88524" s="7">
        <v>796246</v>
      </c>
    </row>
    <row r="88525" spans="1:5" x14ac:dyDescent="0.7">
      <c r="A88525" s="6">
        <v>45114</v>
      </c>
      <c r="B88525" s="1">
        <v>800</v>
      </c>
      <c r="C88525" s="7">
        <v>586557</v>
      </c>
      <c r="D88525" s="7">
        <v>280444</v>
      </c>
      <c r="E88525" s="7">
        <v>867001</v>
      </c>
    </row>
    <row r="88526" spans="1:5" x14ac:dyDescent="0.7">
      <c r="A88526" s="6">
        <v>45114</v>
      </c>
      <c r="B88526" s="1">
        <v>900</v>
      </c>
      <c r="C88526" s="7">
        <v>640041</v>
      </c>
      <c r="D88526" s="7">
        <v>305379</v>
      </c>
      <c r="E88526" s="7">
        <v>945420</v>
      </c>
    </row>
    <row r="88527" spans="1:5" x14ac:dyDescent="0.7">
      <c r="A88527" s="6">
        <v>45114</v>
      </c>
      <c r="B88527" s="1">
        <v>1000</v>
      </c>
      <c r="C88527" s="7">
        <v>715073</v>
      </c>
      <c r="D88527" s="7">
        <v>326073</v>
      </c>
      <c r="E88527" s="7">
        <v>1041146</v>
      </c>
    </row>
    <row r="88528" spans="1:5" x14ac:dyDescent="0.7">
      <c r="A88528" s="6">
        <v>45114</v>
      </c>
      <c r="B88528" s="1">
        <v>1100</v>
      </c>
      <c r="C88528" s="7">
        <v>802006</v>
      </c>
      <c r="D88528" s="7">
        <v>340912</v>
      </c>
      <c r="E88528" s="7">
        <v>1142918</v>
      </c>
    </row>
    <row r="88529" spans="1:5" x14ac:dyDescent="0.7">
      <c r="A88529" s="6">
        <v>45114</v>
      </c>
      <c r="B88529" s="1">
        <v>1200</v>
      </c>
      <c r="C88529" s="7">
        <v>916188</v>
      </c>
      <c r="D88529" s="7">
        <v>346960</v>
      </c>
      <c r="E88529" s="7">
        <v>1263148</v>
      </c>
    </row>
    <row r="88530" spans="1:5" x14ac:dyDescent="0.7">
      <c r="A88530" s="6">
        <v>45114</v>
      </c>
      <c r="B88530" s="1">
        <v>1300</v>
      </c>
      <c r="C88530" s="7">
        <v>1038642</v>
      </c>
      <c r="D88530" s="7">
        <v>354070</v>
      </c>
      <c r="E88530" s="7">
        <v>1392712</v>
      </c>
    </row>
    <row r="88531" spans="1:5" x14ac:dyDescent="0.7">
      <c r="A88531" s="6">
        <v>45114</v>
      </c>
      <c r="B88531" s="1">
        <v>1400</v>
      </c>
      <c r="C88531" s="7">
        <v>1078914</v>
      </c>
      <c r="D88531" s="7">
        <v>368503</v>
      </c>
      <c r="E88531" s="7">
        <v>1447417</v>
      </c>
    </row>
    <row r="88532" spans="1:5" x14ac:dyDescent="0.7">
      <c r="A88532" s="6">
        <v>45114</v>
      </c>
      <c r="B88532" s="1">
        <v>1500</v>
      </c>
      <c r="C88532" s="7">
        <v>1182229</v>
      </c>
      <c r="D88532" s="7">
        <v>365481</v>
      </c>
      <c r="E88532" s="7">
        <v>1547710</v>
      </c>
    </row>
    <row r="88533" spans="1:5" x14ac:dyDescent="0.7">
      <c r="A88533" s="6">
        <v>45114</v>
      </c>
      <c r="B88533" s="1">
        <v>1600</v>
      </c>
      <c r="C88533" s="7">
        <v>1239936</v>
      </c>
      <c r="D88533" s="7">
        <v>363654</v>
      </c>
      <c r="E88533" s="7">
        <v>1603590</v>
      </c>
    </row>
    <row r="88534" spans="1:5" x14ac:dyDescent="0.7">
      <c r="A88534" s="6">
        <v>45114</v>
      </c>
      <c r="B88534" s="1">
        <v>1700</v>
      </c>
      <c r="C88534" s="7">
        <v>1304442</v>
      </c>
      <c r="D88534" s="7">
        <v>355449</v>
      </c>
      <c r="E88534" s="7">
        <v>1659891</v>
      </c>
    </row>
    <row r="88535" spans="1:5" x14ac:dyDescent="0.7">
      <c r="A88535" s="6">
        <v>45114</v>
      </c>
      <c r="B88535" s="1">
        <v>1800</v>
      </c>
      <c r="C88535" s="7">
        <v>1350417</v>
      </c>
      <c r="D88535" s="7">
        <v>339674</v>
      </c>
      <c r="E88535" s="7">
        <v>1690091</v>
      </c>
    </row>
    <row r="88536" spans="1:5" x14ac:dyDescent="0.7">
      <c r="A88536" s="6">
        <v>45114</v>
      </c>
      <c r="B88536" s="1">
        <v>1900</v>
      </c>
      <c r="C88536" s="7">
        <v>1361790</v>
      </c>
      <c r="D88536" s="7">
        <v>329098</v>
      </c>
      <c r="E88536" s="7">
        <v>1690888</v>
      </c>
    </row>
    <row r="88537" spans="1:5" x14ac:dyDescent="0.7">
      <c r="A88537" s="6">
        <v>45114</v>
      </c>
      <c r="B88537" s="1">
        <v>2000</v>
      </c>
      <c r="C88537" s="7">
        <v>1310130</v>
      </c>
      <c r="D88537" s="7">
        <v>313878</v>
      </c>
      <c r="E88537" s="7">
        <v>1624008</v>
      </c>
    </row>
    <row r="88538" spans="1:5" x14ac:dyDescent="0.7">
      <c r="A88538" s="6">
        <v>45114</v>
      </c>
      <c r="B88538" s="1">
        <v>2100</v>
      </c>
      <c r="C88538" s="7">
        <v>1218056</v>
      </c>
      <c r="D88538" s="7">
        <v>296661</v>
      </c>
      <c r="E88538" s="7">
        <v>1514717</v>
      </c>
    </row>
    <row r="88539" spans="1:5" x14ac:dyDescent="0.7">
      <c r="A88539" s="6">
        <v>45114</v>
      </c>
      <c r="B88539" s="1">
        <v>2200</v>
      </c>
      <c r="C88539" s="7">
        <v>1094275</v>
      </c>
      <c r="D88539" s="7">
        <v>297240</v>
      </c>
      <c r="E88539" s="7">
        <v>1391515</v>
      </c>
    </row>
    <row r="88540" spans="1:5" x14ac:dyDescent="0.7">
      <c r="A88540" s="6">
        <v>45114</v>
      </c>
      <c r="B88540" s="1">
        <v>2300</v>
      </c>
      <c r="C88540" s="7">
        <v>1014759</v>
      </c>
      <c r="D88540" s="7">
        <v>286343</v>
      </c>
      <c r="E88540" s="7">
        <v>1301102</v>
      </c>
    </row>
    <row r="88541" spans="1:5" x14ac:dyDescent="0.7">
      <c r="A88541" s="6">
        <v>45114</v>
      </c>
      <c r="B88541" s="1">
        <v>2400</v>
      </c>
      <c r="C88541" s="7">
        <v>855493</v>
      </c>
      <c r="D88541" s="7">
        <v>273922</v>
      </c>
      <c r="E88541" s="7">
        <v>1129415</v>
      </c>
    </row>
    <row r="88542" spans="1:5" x14ac:dyDescent="0.7">
      <c r="A88542" s="6">
        <v>45115</v>
      </c>
      <c r="B88542" s="1">
        <v>100</v>
      </c>
      <c r="C88542" s="7">
        <v>704213</v>
      </c>
      <c r="D88542" s="7">
        <v>266100</v>
      </c>
      <c r="E88542" s="7">
        <v>970313</v>
      </c>
    </row>
    <row r="88543" spans="1:5" x14ac:dyDescent="0.7">
      <c r="A88543" s="6">
        <v>45115</v>
      </c>
      <c r="B88543" s="1">
        <v>200</v>
      </c>
      <c r="C88543" s="7">
        <v>634650</v>
      </c>
      <c r="D88543" s="7">
        <v>249900</v>
      </c>
      <c r="E88543" s="7">
        <v>884550</v>
      </c>
    </row>
    <row r="88544" spans="1:5" x14ac:dyDescent="0.7">
      <c r="A88544" s="6">
        <v>45115</v>
      </c>
      <c r="B88544" s="1">
        <v>300</v>
      </c>
      <c r="C88544" s="7">
        <v>572080</v>
      </c>
      <c r="D88544" s="7">
        <v>243890</v>
      </c>
      <c r="E88544" s="7">
        <v>815970</v>
      </c>
    </row>
    <row r="88545" spans="1:5" x14ac:dyDescent="0.7">
      <c r="A88545" s="6">
        <v>45115</v>
      </c>
      <c r="B88545" s="1">
        <v>400</v>
      </c>
      <c r="C88545" s="7">
        <v>516973</v>
      </c>
      <c r="D88545" s="7">
        <v>240552</v>
      </c>
      <c r="E88545" s="7">
        <v>757525</v>
      </c>
    </row>
    <row r="88546" spans="1:5" x14ac:dyDescent="0.7">
      <c r="A88546" s="6">
        <v>45115</v>
      </c>
      <c r="B88546" s="1">
        <v>500</v>
      </c>
      <c r="C88546" s="7">
        <v>478128</v>
      </c>
      <c r="D88546" s="7">
        <v>241392</v>
      </c>
      <c r="E88546" s="7">
        <v>719520</v>
      </c>
    </row>
    <row r="88547" spans="1:5" x14ac:dyDescent="0.7">
      <c r="A88547" s="6">
        <v>45115</v>
      </c>
      <c r="B88547" s="1">
        <v>600</v>
      </c>
      <c r="C88547" s="7">
        <v>457597</v>
      </c>
      <c r="D88547" s="7">
        <v>237011</v>
      </c>
      <c r="E88547" s="7">
        <v>694608</v>
      </c>
    </row>
    <row r="88548" spans="1:5" x14ac:dyDescent="0.7">
      <c r="A88548" s="6">
        <v>45115</v>
      </c>
      <c r="B88548" s="1">
        <v>700</v>
      </c>
      <c r="C88548" s="7">
        <v>465733</v>
      </c>
      <c r="D88548" s="7">
        <v>220249</v>
      </c>
      <c r="E88548" s="7">
        <v>685982</v>
      </c>
    </row>
    <row r="88549" spans="1:5" x14ac:dyDescent="0.7">
      <c r="A88549" s="6">
        <v>45115</v>
      </c>
      <c r="B88549" s="1">
        <v>800</v>
      </c>
      <c r="C88549" s="7">
        <v>523931</v>
      </c>
      <c r="D88549" s="7">
        <v>224333</v>
      </c>
      <c r="E88549" s="7">
        <v>748264</v>
      </c>
    </row>
    <row r="88550" spans="1:5" x14ac:dyDescent="0.7">
      <c r="A88550" s="6">
        <v>45115</v>
      </c>
      <c r="B88550" s="1">
        <v>900</v>
      </c>
      <c r="C88550" s="7">
        <v>606096</v>
      </c>
      <c r="D88550" s="7">
        <v>240733</v>
      </c>
      <c r="E88550" s="7">
        <v>846829</v>
      </c>
    </row>
    <row r="88551" spans="1:5" x14ac:dyDescent="0.7">
      <c r="A88551" s="6">
        <v>45115</v>
      </c>
      <c r="B88551" s="1">
        <v>1000</v>
      </c>
      <c r="C88551" s="7">
        <v>669287</v>
      </c>
      <c r="D88551" s="7">
        <v>264165</v>
      </c>
      <c r="E88551" s="7">
        <v>933452</v>
      </c>
    </row>
    <row r="88552" spans="1:5" x14ac:dyDescent="0.7">
      <c r="A88552" s="6">
        <v>45115</v>
      </c>
      <c r="B88552" s="1">
        <v>1100</v>
      </c>
      <c r="C88552" s="7">
        <v>753076</v>
      </c>
      <c r="D88552" s="7">
        <v>289280</v>
      </c>
      <c r="E88552" s="7">
        <v>1042356</v>
      </c>
    </row>
    <row r="88553" spans="1:5" x14ac:dyDescent="0.7">
      <c r="A88553" s="6">
        <v>45115</v>
      </c>
      <c r="B88553" s="1">
        <v>1200</v>
      </c>
      <c r="C88553" s="7">
        <v>878618</v>
      </c>
      <c r="D88553" s="7">
        <v>295525</v>
      </c>
      <c r="E88553" s="7">
        <v>1174143</v>
      </c>
    </row>
    <row r="88554" spans="1:5" x14ac:dyDescent="0.7">
      <c r="A88554" s="6">
        <v>45115</v>
      </c>
      <c r="B88554" s="1">
        <v>1300</v>
      </c>
      <c r="C88554" s="7">
        <v>963383</v>
      </c>
      <c r="D88554" s="7">
        <v>294841</v>
      </c>
      <c r="E88554" s="7">
        <v>1258224</v>
      </c>
    </row>
    <row r="88555" spans="1:5" x14ac:dyDescent="0.7">
      <c r="A88555" s="6">
        <v>45115</v>
      </c>
      <c r="B88555" s="1">
        <v>1400</v>
      </c>
      <c r="C88555" s="7">
        <v>971648</v>
      </c>
      <c r="D88555" s="7">
        <v>290351</v>
      </c>
      <c r="E88555" s="7">
        <v>1261999</v>
      </c>
    </row>
    <row r="88556" spans="1:5" x14ac:dyDescent="0.7">
      <c r="A88556" s="6">
        <v>45115</v>
      </c>
      <c r="B88556" s="1">
        <v>1500</v>
      </c>
      <c r="C88556" s="7">
        <v>989734</v>
      </c>
      <c r="D88556" s="7">
        <v>280806</v>
      </c>
      <c r="E88556" s="7">
        <v>1270540</v>
      </c>
    </row>
    <row r="88557" spans="1:5" x14ac:dyDescent="0.7">
      <c r="A88557" s="6">
        <v>45115</v>
      </c>
      <c r="B88557" s="1">
        <v>1600</v>
      </c>
      <c r="C88557" s="7">
        <v>1011206</v>
      </c>
      <c r="D88557" s="7">
        <v>284801</v>
      </c>
      <c r="E88557" s="7">
        <v>1296007</v>
      </c>
    </row>
    <row r="88558" spans="1:5" x14ac:dyDescent="0.7">
      <c r="A88558" s="6">
        <v>45115</v>
      </c>
      <c r="B88558" s="1">
        <v>1700</v>
      </c>
      <c r="C88558" s="7">
        <v>1028850</v>
      </c>
      <c r="D88558" s="7">
        <v>291010</v>
      </c>
      <c r="E88558" s="7">
        <v>1319860</v>
      </c>
    </row>
    <row r="88559" spans="1:5" x14ac:dyDescent="0.7">
      <c r="A88559" s="6">
        <v>45115</v>
      </c>
      <c r="B88559" s="1">
        <v>1800</v>
      </c>
      <c r="C88559" s="7">
        <v>1131467</v>
      </c>
      <c r="D88559" s="7">
        <v>281878</v>
      </c>
      <c r="E88559" s="7">
        <v>1413345</v>
      </c>
    </row>
    <row r="88560" spans="1:5" x14ac:dyDescent="0.7">
      <c r="A88560" s="6">
        <v>45115</v>
      </c>
      <c r="B88560" s="1">
        <v>1900</v>
      </c>
      <c r="C88560" s="7">
        <v>1106666</v>
      </c>
      <c r="D88560" s="7">
        <v>285108</v>
      </c>
      <c r="E88560" s="7">
        <v>1391774</v>
      </c>
    </row>
    <row r="88561" spans="1:5" x14ac:dyDescent="0.7">
      <c r="A88561" s="6">
        <v>45115</v>
      </c>
      <c r="B88561" s="1">
        <v>2000</v>
      </c>
      <c r="C88561" s="7">
        <v>1054577</v>
      </c>
      <c r="D88561" s="7">
        <v>276610</v>
      </c>
      <c r="E88561" s="7">
        <v>1331187</v>
      </c>
    </row>
    <row r="88562" spans="1:5" x14ac:dyDescent="0.7">
      <c r="A88562" s="6">
        <v>45115</v>
      </c>
      <c r="B88562" s="1">
        <v>2100</v>
      </c>
      <c r="C88562" s="7">
        <v>998991</v>
      </c>
      <c r="D88562" s="7">
        <v>267166</v>
      </c>
      <c r="E88562" s="7">
        <v>1266157</v>
      </c>
    </row>
    <row r="88563" spans="1:5" x14ac:dyDescent="0.7">
      <c r="A88563" s="6">
        <v>45115</v>
      </c>
      <c r="B88563" s="1">
        <v>2200</v>
      </c>
      <c r="C88563" s="7">
        <v>975171</v>
      </c>
      <c r="D88563" s="7">
        <v>267423</v>
      </c>
      <c r="E88563" s="7">
        <v>1242594</v>
      </c>
    </row>
    <row r="88564" spans="1:5" x14ac:dyDescent="0.7">
      <c r="A88564" s="6">
        <v>45115</v>
      </c>
      <c r="B88564" s="1">
        <v>2300</v>
      </c>
      <c r="C88564" s="7">
        <v>916479</v>
      </c>
      <c r="D88564" s="7">
        <v>265840</v>
      </c>
      <c r="E88564" s="7">
        <v>1182319</v>
      </c>
    </row>
    <row r="88565" spans="1:5" x14ac:dyDescent="0.7">
      <c r="A88565" s="6">
        <v>45115</v>
      </c>
      <c r="B88565" s="1">
        <v>2400</v>
      </c>
      <c r="C88565" s="7">
        <v>808824</v>
      </c>
      <c r="D88565" s="7">
        <v>254004</v>
      </c>
      <c r="E88565" s="7">
        <v>1062828</v>
      </c>
    </row>
    <row r="88566" spans="1:5" x14ac:dyDescent="0.7">
      <c r="A88566" s="6">
        <v>45116</v>
      </c>
      <c r="B88566" s="1">
        <v>100</v>
      </c>
      <c r="C88566" s="7">
        <v>710071</v>
      </c>
      <c r="D88566" s="7">
        <v>247644</v>
      </c>
      <c r="E88566" s="7">
        <v>957715</v>
      </c>
    </row>
    <row r="88567" spans="1:5" x14ac:dyDescent="0.7">
      <c r="A88567" s="6">
        <v>45116</v>
      </c>
      <c r="B88567" s="1">
        <v>200</v>
      </c>
      <c r="C88567" s="7">
        <v>608816</v>
      </c>
      <c r="D88567" s="7">
        <v>243858</v>
      </c>
      <c r="E88567" s="7">
        <v>852674</v>
      </c>
    </row>
    <row r="88568" spans="1:5" x14ac:dyDescent="0.7">
      <c r="A88568" s="6">
        <v>45116</v>
      </c>
      <c r="B88568" s="1">
        <v>300</v>
      </c>
      <c r="C88568" s="7">
        <v>556997</v>
      </c>
      <c r="D88568" s="7">
        <v>241817</v>
      </c>
      <c r="E88568" s="7">
        <v>798814</v>
      </c>
    </row>
    <row r="88569" spans="1:5" x14ac:dyDescent="0.7">
      <c r="A88569" s="6">
        <v>45116</v>
      </c>
      <c r="B88569" s="1">
        <v>400</v>
      </c>
      <c r="C88569" s="7">
        <v>547910</v>
      </c>
      <c r="D88569" s="7">
        <v>231910</v>
      </c>
      <c r="E88569" s="7">
        <v>779820</v>
      </c>
    </row>
    <row r="88570" spans="1:5" x14ac:dyDescent="0.7">
      <c r="A88570" s="6">
        <v>45116</v>
      </c>
      <c r="B88570" s="1">
        <v>500</v>
      </c>
      <c r="C88570" s="7">
        <v>516905</v>
      </c>
      <c r="D88570" s="7">
        <v>234216</v>
      </c>
      <c r="E88570" s="7">
        <v>751121</v>
      </c>
    </row>
    <row r="88571" spans="1:5" x14ac:dyDescent="0.7">
      <c r="A88571" s="6">
        <v>45116</v>
      </c>
      <c r="B88571" s="1">
        <v>600</v>
      </c>
      <c r="C88571" s="7">
        <v>507704</v>
      </c>
      <c r="D88571" s="7">
        <v>227065</v>
      </c>
      <c r="E88571" s="7">
        <v>734769</v>
      </c>
    </row>
    <row r="88572" spans="1:5" x14ac:dyDescent="0.7">
      <c r="A88572" s="6">
        <v>45116</v>
      </c>
      <c r="B88572" s="1">
        <v>700</v>
      </c>
      <c r="C88572" s="7">
        <v>492642</v>
      </c>
      <c r="D88572" s="7">
        <v>213732</v>
      </c>
      <c r="E88572" s="7">
        <v>706374</v>
      </c>
    </row>
    <row r="88573" spans="1:5" x14ac:dyDescent="0.7">
      <c r="A88573" s="6">
        <v>45116</v>
      </c>
      <c r="B88573" s="1">
        <v>800</v>
      </c>
      <c r="C88573" s="7">
        <v>549007</v>
      </c>
      <c r="D88573" s="7">
        <v>211487</v>
      </c>
      <c r="E88573" s="7">
        <v>760494</v>
      </c>
    </row>
    <row r="88574" spans="1:5" x14ac:dyDescent="0.7">
      <c r="A88574" s="6">
        <v>45116</v>
      </c>
      <c r="B88574" s="1">
        <v>900</v>
      </c>
      <c r="C88574" s="7">
        <v>606974</v>
      </c>
      <c r="D88574" s="7">
        <v>221342</v>
      </c>
      <c r="E88574" s="7">
        <v>828316</v>
      </c>
    </row>
    <row r="88575" spans="1:5" x14ac:dyDescent="0.7">
      <c r="A88575" s="6">
        <v>45116</v>
      </c>
      <c r="B88575" s="1">
        <v>1000</v>
      </c>
      <c r="C88575" s="7">
        <v>712230</v>
      </c>
      <c r="D88575" s="7">
        <v>227001</v>
      </c>
      <c r="E88575" s="7">
        <v>939231</v>
      </c>
    </row>
    <row r="88576" spans="1:5" x14ac:dyDescent="0.7">
      <c r="A88576" s="6">
        <v>45116</v>
      </c>
      <c r="B88576" s="1">
        <v>1100</v>
      </c>
      <c r="C88576" s="7">
        <v>757170</v>
      </c>
      <c r="D88576" s="7">
        <v>243178</v>
      </c>
      <c r="E88576" s="7">
        <v>1000348</v>
      </c>
    </row>
    <row r="88577" spans="1:5" x14ac:dyDescent="0.7">
      <c r="A88577" s="6">
        <v>45116</v>
      </c>
      <c r="B88577" s="1">
        <v>1200</v>
      </c>
      <c r="C88577" s="7">
        <v>867568</v>
      </c>
      <c r="D88577" s="7">
        <v>254104</v>
      </c>
      <c r="E88577" s="7">
        <v>1121672</v>
      </c>
    </row>
    <row r="88578" spans="1:5" x14ac:dyDescent="0.7">
      <c r="A88578" s="6">
        <v>45116</v>
      </c>
      <c r="B88578" s="1">
        <v>1300</v>
      </c>
      <c r="C88578" s="7">
        <v>946083</v>
      </c>
      <c r="D88578" s="7">
        <v>262765</v>
      </c>
      <c r="E88578" s="7">
        <v>1208848</v>
      </c>
    </row>
    <row r="88579" spans="1:5" x14ac:dyDescent="0.7">
      <c r="A88579" s="6">
        <v>45116</v>
      </c>
      <c r="B88579" s="1">
        <v>1400</v>
      </c>
      <c r="C88579" s="7">
        <v>1005225</v>
      </c>
      <c r="D88579" s="7">
        <v>270774</v>
      </c>
      <c r="E88579" s="7">
        <v>1275999</v>
      </c>
    </row>
    <row r="88580" spans="1:5" x14ac:dyDescent="0.7">
      <c r="A88580" s="6">
        <v>45116</v>
      </c>
      <c r="B88580" s="1">
        <v>1500</v>
      </c>
      <c r="C88580" s="7">
        <v>1087091</v>
      </c>
      <c r="D88580" s="7">
        <v>268332</v>
      </c>
      <c r="E88580" s="7">
        <v>1355423</v>
      </c>
    </row>
    <row r="88581" spans="1:5" x14ac:dyDescent="0.7">
      <c r="A88581" s="6">
        <v>45116</v>
      </c>
      <c r="B88581" s="1">
        <v>1600</v>
      </c>
      <c r="C88581" s="7">
        <v>1134739</v>
      </c>
      <c r="D88581" s="7">
        <v>264699</v>
      </c>
      <c r="E88581" s="7">
        <v>1399438</v>
      </c>
    </row>
    <row r="88582" spans="1:5" x14ac:dyDescent="0.7">
      <c r="A88582" s="6">
        <v>45116</v>
      </c>
      <c r="B88582" s="1">
        <v>1700</v>
      </c>
      <c r="C88582" s="7">
        <v>1180127</v>
      </c>
      <c r="D88582" s="7">
        <v>264546</v>
      </c>
      <c r="E88582" s="7">
        <v>1444673</v>
      </c>
    </row>
    <row r="88583" spans="1:5" x14ac:dyDescent="0.7">
      <c r="A88583" s="6">
        <v>45116</v>
      </c>
      <c r="B88583" s="1">
        <v>1800</v>
      </c>
      <c r="C88583" s="7">
        <v>1208934</v>
      </c>
      <c r="D88583" s="7">
        <v>260982</v>
      </c>
      <c r="E88583" s="7">
        <v>1469916</v>
      </c>
    </row>
    <row r="88584" spans="1:5" x14ac:dyDescent="0.7">
      <c r="A88584" s="6">
        <v>45116</v>
      </c>
      <c r="B88584" s="1">
        <v>1900</v>
      </c>
      <c r="C88584" s="7">
        <v>1183998</v>
      </c>
      <c r="D88584" s="7">
        <v>258770</v>
      </c>
      <c r="E88584" s="7">
        <v>1442768</v>
      </c>
    </row>
    <row r="88585" spans="1:5" x14ac:dyDescent="0.7">
      <c r="A88585" s="6">
        <v>45116</v>
      </c>
      <c r="B88585" s="1">
        <v>2000</v>
      </c>
      <c r="C88585" s="7">
        <v>1123913</v>
      </c>
      <c r="D88585" s="7">
        <v>254611</v>
      </c>
      <c r="E88585" s="7">
        <v>1378524</v>
      </c>
    </row>
    <row r="88586" spans="1:5" x14ac:dyDescent="0.7">
      <c r="A88586" s="6">
        <v>45116</v>
      </c>
      <c r="B88586" s="1">
        <v>2100</v>
      </c>
      <c r="C88586" s="7">
        <v>1057937</v>
      </c>
      <c r="D88586" s="7">
        <v>245032</v>
      </c>
      <c r="E88586" s="7">
        <v>1302969</v>
      </c>
    </row>
    <row r="88587" spans="1:5" x14ac:dyDescent="0.7">
      <c r="A88587" s="6">
        <v>45116</v>
      </c>
      <c r="B88587" s="1">
        <v>2200</v>
      </c>
      <c r="C88587" s="7">
        <v>954228</v>
      </c>
      <c r="D88587" s="7">
        <v>256659</v>
      </c>
      <c r="E88587" s="7">
        <v>1210887</v>
      </c>
    </row>
    <row r="88588" spans="1:5" x14ac:dyDescent="0.7">
      <c r="A88588" s="6">
        <v>45116</v>
      </c>
      <c r="B88588" s="1">
        <v>2300</v>
      </c>
      <c r="C88588" s="7">
        <v>818387</v>
      </c>
      <c r="D88588" s="7">
        <v>264754</v>
      </c>
      <c r="E88588" s="7">
        <v>1083141</v>
      </c>
    </row>
    <row r="88589" spans="1:5" x14ac:dyDescent="0.7">
      <c r="A88589" s="6">
        <v>45116</v>
      </c>
      <c r="B88589" s="1">
        <v>2400</v>
      </c>
      <c r="C88589" s="7">
        <v>723916</v>
      </c>
      <c r="D88589" s="7">
        <v>244402</v>
      </c>
      <c r="E88589" s="7">
        <v>968318</v>
      </c>
    </row>
    <row r="88590" spans="1:5" x14ac:dyDescent="0.7">
      <c r="A88590" s="6">
        <v>45117</v>
      </c>
      <c r="B88590" s="1">
        <v>100</v>
      </c>
      <c r="C88590" s="7">
        <v>583552</v>
      </c>
      <c r="D88590" s="7">
        <v>239942</v>
      </c>
      <c r="E88590" s="7">
        <v>823494</v>
      </c>
    </row>
    <row r="88591" spans="1:5" x14ac:dyDescent="0.7">
      <c r="A88591" s="6">
        <v>45117</v>
      </c>
      <c r="B88591" s="1">
        <v>200</v>
      </c>
      <c r="C88591" s="7">
        <v>502171</v>
      </c>
      <c r="D88591" s="7">
        <v>234968</v>
      </c>
      <c r="E88591" s="7">
        <v>737139</v>
      </c>
    </row>
    <row r="88592" spans="1:5" x14ac:dyDescent="0.7">
      <c r="A88592" s="6">
        <v>45117</v>
      </c>
      <c r="B88592" s="1">
        <v>300</v>
      </c>
      <c r="C88592" s="7">
        <v>474607</v>
      </c>
      <c r="D88592" s="7">
        <v>229389</v>
      </c>
      <c r="E88592" s="7">
        <v>703996</v>
      </c>
    </row>
    <row r="88593" spans="1:5" x14ac:dyDescent="0.7">
      <c r="A88593" s="6">
        <v>45117</v>
      </c>
      <c r="B88593" s="1">
        <v>400</v>
      </c>
      <c r="C88593" s="7">
        <v>434303</v>
      </c>
      <c r="D88593" s="7">
        <v>230639</v>
      </c>
      <c r="E88593" s="7">
        <v>664942</v>
      </c>
    </row>
    <row r="88594" spans="1:5" x14ac:dyDescent="0.7">
      <c r="A88594" s="6">
        <v>45117</v>
      </c>
      <c r="B88594" s="1">
        <v>500</v>
      </c>
      <c r="C88594" s="7">
        <v>412193</v>
      </c>
      <c r="D88594" s="7">
        <v>233642</v>
      </c>
      <c r="E88594" s="7">
        <v>645835</v>
      </c>
    </row>
    <row r="88595" spans="1:5" x14ac:dyDescent="0.7">
      <c r="A88595" s="6">
        <v>45117</v>
      </c>
      <c r="B88595" s="1">
        <v>600</v>
      </c>
      <c r="C88595" s="7">
        <v>409852</v>
      </c>
      <c r="D88595" s="7">
        <v>239001</v>
      </c>
      <c r="E88595" s="7">
        <v>648853</v>
      </c>
    </row>
    <row r="88596" spans="1:5" x14ac:dyDescent="0.7">
      <c r="A88596" s="6">
        <v>45117</v>
      </c>
      <c r="B88596" s="1">
        <v>700</v>
      </c>
      <c r="C88596" s="7">
        <v>474380</v>
      </c>
      <c r="D88596" s="7">
        <v>231850</v>
      </c>
      <c r="E88596" s="7">
        <v>706230</v>
      </c>
    </row>
    <row r="88597" spans="1:5" x14ac:dyDescent="0.7">
      <c r="A88597" s="6">
        <v>45117</v>
      </c>
      <c r="B88597" s="1">
        <v>800</v>
      </c>
      <c r="C88597" s="7">
        <v>530758</v>
      </c>
      <c r="D88597" s="7">
        <v>254271</v>
      </c>
      <c r="E88597" s="7">
        <v>785029</v>
      </c>
    </row>
    <row r="88598" spans="1:5" x14ac:dyDescent="0.7">
      <c r="A88598" s="6">
        <v>45117</v>
      </c>
      <c r="B88598" s="1">
        <v>900</v>
      </c>
      <c r="C88598" s="7">
        <v>529148</v>
      </c>
      <c r="D88598" s="7">
        <v>287852</v>
      </c>
      <c r="E88598" s="7">
        <v>817000</v>
      </c>
    </row>
    <row r="88599" spans="1:5" x14ac:dyDescent="0.7">
      <c r="A88599" s="6">
        <v>45117</v>
      </c>
      <c r="B88599" s="1">
        <v>1000</v>
      </c>
      <c r="C88599" s="7">
        <v>604900</v>
      </c>
      <c r="D88599" s="7">
        <v>309930</v>
      </c>
      <c r="E88599" s="7">
        <v>914830</v>
      </c>
    </row>
    <row r="88600" spans="1:5" x14ac:dyDescent="0.7">
      <c r="A88600" s="6">
        <v>45117</v>
      </c>
      <c r="B88600" s="1">
        <v>1100</v>
      </c>
      <c r="C88600" s="7">
        <v>665644</v>
      </c>
      <c r="D88600" s="7">
        <v>336136</v>
      </c>
      <c r="E88600" s="7">
        <v>1001780</v>
      </c>
    </row>
    <row r="88601" spans="1:5" x14ac:dyDescent="0.7">
      <c r="A88601" s="6">
        <v>45117</v>
      </c>
      <c r="B88601" s="1">
        <v>1200</v>
      </c>
      <c r="C88601" s="7">
        <v>771070</v>
      </c>
      <c r="D88601" s="7">
        <v>344357</v>
      </c>
      <c r="E88601" s="7">
        <v>1115427</v>
      </c>
    </row>
    <row r="88602" spans="1:5" x14ac:dyDescent="0.7">
      <c r="A88602" s="6">
        <v>45117</v>
      </c>
      <c r="B88602" s="1">
        <v>1300</v>
      </c>
      <c r="C88602" s="7">
        <v>875005</v>
      </c>
      <c r="D88602" s="7">
        <v>351070</v>
      </c>
      <c r="E88602" s="7">
        <v>1226075</v>
      </c>
    </row>
    <row r="88603" spans="1:5" x14ac:dyDescent="0.7">
      <c r="A88603" s="6">
        <v>45117</v>
      </c>
      <c r="B88603" s="1">
        <v>1400</v>
      </c>
      <c r="C88603" s="7">
        <v>930867</v>
      </c>
      <c r="D88603" s="7">
        <v>364824</v>
      </c>
      <c r="E88603" s="7">
        <v>1295691</v>
      </c>
    </row>
    <row r="88604" spans="1:5" x14ac:dyDescent="0.7">
      <c r="A88604" s="6">
        <v>45117</v>
      </c>
      <c r="B88604" s="1">
        <v>1500</v>
      </c>
      <c r="C88604" s="7">
        <v>1034226</v>
      </c>
      <c r="D88604" s="7">
        <v>360773</v>
      </c>
      <c r="E88604" s="7">
        <v>1394999</v>
      </c>
    </row>
    <row r="88605" spans="1:5" x14ac:dyDescent="0.7">
      <c r="A88605" s="6">
        <v>45117</v>
      </c>
      <c r="B88605" s="1">
        <v>1600</v>
      </c>
      <c r="C88605" s="7">
        <v>1112995</v>
      </c>
      <c r="D88605" s="7">
        <v>364229</v>
      </c>
      <c r="E88605" s="7">
        <v>1477224</v>
      </c>
    </row>
    <row r="88606" spans="1:5" x14ac:dyDescent="0.7">
      <c r="A88606" s="6">
        <v>45117</v>
      </c>
      <c r="B88606" s="1">
        <v>1700</v>
      </c>
      <c r="C88606" s="7">
        <v>1212755</v>
      </c>
      <c r="D88606" s="7">
        <v>353879</v>
      </c>
      <c r="E88606" s="7">
        <v>1566634</v>
      </c>
    </row>
    <row r="88607" spans="1:5" x14ac:dyDescent="0.7">
      <c r="A88607" s="6">
        <v>45117</v>
      </c>
      <c r="B88607" s="1">
        <v>1800</v>
      </c>
      <c r="C88607" s="7">
        <v>1352754</v>
      </c>
      <c r="D88607" s="7">
        <v>324402</v>
      </c>
      <c r="E88607" s="7">
        <v>1677156</v>
      </c>
    </row>
    <row r="88608" spans="1:5" x14ac:dyDescent="0.7">
      <c r="A88608" s="6">
        <v>45117</v>
      </c>
      <c r="B88608" s="1">
        <v>1900</v>
      </c>
      <c r="C88608" s="7">
        <v>1336666</v>
      </c>
      <c r="D88608" s="7">
        <v>321855</v>
      </c>
      <c r="E88608" s="7">
        <v>1658521</v>
      </c>
    </row>
    <row r="88609" spans="1:5" x14ac:dyDescent="0.7">
      <c r="A88609" s="6">
        <v>45117</v>
      </c>
      <c r="B88609" s="1">
        <v>2000</v>
      </c>
      <c r="C88609" s="7">
        <v>1330539</v>
      </c>
      <c r="D88609" s="7">
        <v>301763</v>
      </c>
      <c r="E88609" s="7">
        <v>1632302</v>
      </c>
    </row>
    <row r="88610" spans="1:5" x14ac:dyDescent="0.7">
      <c r="A88610" s="6">
        <v>45117</v>
      </c>
      <c r="B88610" s="1">
        <v>2100</v>
      </c>
      <c r="C88610" s="7">
        <v>1267966</v>
      </c>
      <c r="D88610" s="7">
        <v>279448</v>
      </c>
      <c r="E88610" s="7">
        <v>1547414</v>
      </c>
    </row>
    <row r="88611" spans="1:5" x14ac:dyDescent="0.7">
      <c r="A88611" s="6">
        <v>45117</v>
      </c>
      <c r="B88611" s="1">
        <v>2200</v>
      </c>
      <c r="C88611" s="7">
        <v>1128807</v>
      </c>
      <c r="D88611" s="7">
        <v>284266</v>
      </c>
      <c r="E88611" s="7">
        <v>1413073</v>
      </c>
    </row>
    <row r="88612" spans="1:5" x14ac:dyDescent="0.7">
      <c r="A88612" s="6">
        <v>45117</v>
      </c>
      <c r="B88612" s="1">
        <v>2300</v>
      </c>
      <c r="C88612" s="7">
        <v>968987</v>
      </c>
      <c r="D88612" s="7">
        <v>284403</v>
      </c>
      <c r="E88612" s="7">
        <v>1253390</v>
      </c>
    </row>
    <row r="88613" spans="1:5" x14ac:dyDescent="0.7">
      <c r="A88613" s="6">
        <v>45117</v>
      </c>
      <c r="B88613" s="1">
        <v>2400</v>
      </c>
      <c r="C88613" s="7">
        <v>792663</v>
      </c>
      <c r="D88613" s="7">
        <v>268510</v>
      </c>
      <c r="E88613" s="7">
        <v>1061173</v>
      </c>
    </row>
    <row r="88614" spans="1:5" x14ac:dyDescent="0.7">
      <c r="A88614" s="6">
        <v>45118</v>
      </c>
      <c r="B88614" s="1">
        <v>100</v>
      </c>
      <c r="C88614" s="7">
        <v>638094</v>
      </c>
      <c r="D88614" s="7">
        <v>260526</v>
      </c>
      <c r="E88614" s="7">
        <v>898620</v>
      </c>
    </row>
    <row r="88615" spans="1:5" x14ac:dyDescent="0.7">
      <c r="A88615" s="6">
        <v>45118</v>
      </c>
      <c r="B88615" s="1">
        <v>200</v>
      </c>
      <c r="C88615" s="7">
        <v>542882</v>
      </c>
      <c r="D88615" s="7">
        <v>251352</v>
      </c>
      <c r="E88615" s="7">
        <v>794234</v>
      </c>
    </row>
    <row r="88616" spans="1:5" x14ac:dyDescent="0.7">
      <c r="A88616" s="6">
        <v>45118</v>
      </c>
      <c r="B88616" s="1">
        <v>300</v>
      </c>
      <c r="C88616" s="7">
        <v>498432</v>
      </c>
      <c r="D88616" s="7">
        <v>245407</v>
      </c>
      <c r="E88616" s="7">
        <v>743839</v>
      </c>
    </row>
    <row r="88617" spans="1:5" x14ac:dyDescent="0.7">
      <c r="A88617" s="6">
        <v>45118</v>
      </c>
      <c r="B88617" s="1">
        <v>400</v>
      </c>
      <c r="C88617" s="7">
        <v>461209</v>
      </c>
      <c r="D88617" s="7">
        <v>241762</v>
      </c>
      <c r="E88617" s="7">
        <v>702971</v>
      </c>
    </row>
    <row r="88618" spans="1:5" x14ac:dyDescent="0.7">
      <c r="A88618" s="6">
        <v>45118</v>
      </c>
      <c r="B88618" s="1">
        <v>500</v>
      </c>
      <c r="C88618" s="7">
        <v>433118</v>
      </c>
      <c r="D88618" s="7">
        <v>245030</v>
      </c>
      <c r="E88618" s="7">
        <v>678148</v>
      </c>
    </row>
    <row r="88619" spans="1:5" x14ac:dyDescent="0.7">
      <c r="A88619" s="6">
        <v>45118</v>
      </c>
      <c r="B88619" s="1">
        <v>600</v>
      </c>
      <c r="C88619" s="7">
        <v>429193</v>
      </c>
      <c r="D88619" s="7">
        <v>249616</v>
      </c>
      <c r="E88619" s="7">
        <v>678809</v>
      </c>
    </row>
    <row r="88620" spans="1:5" x14ac:dyDescent="0.7">
      <c r="A88620" s="6">
        <v>45118</v>
      </c>
      <c r="B88620" s="1">
        <v>700</v>
      </c>
      <c r="C88620" s="7">
        <v>445436</v>
      </c>
      <c r="D88620" s="7">
        <v>245937</v>
      </c>
      <c r="E88620" s="7">
        <v>691373</v>
      </c>
    </row>
    <row r="88621" spans="1:5" x14ac:dyDescent="0.7">
      <c r="A88621" s="6">
        <v>45118</v>
      </c>
      <c r="B88621" s="1">
        <v>800</v>
      </c>
      <c r="C88621" s="7">
        <v>528715</v>
      </c>
      <c r="D88621" s="7">
        <v>266036</v>
      </c>
      <c r="E88621" s="7">
        <v>794751</v>
      </c>
    </row>
    <row r="88622" spans="1:5" x14ac:dyDescent="0.7">
      <c r="A88622" s="6">
        <v>45118</v>
      </c>
      <c r="B88622" s="1">
        <v>900</v>
      </c>
      <c r="C88622" s="7">
        <v>583641</v>
      </c>
      <c r="D88622" s="7">
        <v>297898</v>
      </c>
      <c r="E88622" s="7">
        <v>881539</v>
      </c>
    </row>
    <row r="88623" spans="1:5" x14ac:dyDescent="0.7">
      <c r="A88623" s="6">
        <v>45118</v>
      </c>
      <c r="B88623" s="1">
        <v>1000</v>
      </c>
      <c r="C88623" s="7">
        <v>644482</v>
      </c>
      <c r="D88623" s="7">
        <v>327960</v>
      </c>
      <c r="E88623" s="7">
        <v>972442</v>
      </c>
    </row>
    <row r="88624" spans="1:5" x14ac:dyDescent="0.7">
      <c r="A88624" s="6">
        <v>45118</v>
      </c>
      <c r="B88624" s="1">
        <v>1100</v>
      </c>
      <c r="C88624" s="7">
        <v>700541</v>
      </c>
      <c r="D88624" s="7">
        <v>359860</v>
      </c>
      <c r="E88624" s="7">
        <v>1060401</v>
      </c>
    </row>
    <row r="88625" spans="1:5" x14ac:dyDescent="0.7">
      <c r="A88625" s="6">
        <v>45118</v>
      </c>
      <c r="B88625" s="1">
        <v>1200</v>
      </c>
      <c r="C88625" s="7">
        <v>827615</v>
      </c>
      <c r="D88625" s="7">
        <v>367904</v>
      </c>
      <c r="E88625" s="7">
        <v>1195519</v>
      </c>
    </row>
    <row r="88626" spans="1:5" x14ac:dyDescent="0.7">
      <c r="A88626" s="6">
        <v>45118</v>
      </c>
      <c r="B88626" s="1">
        <v>1300</v>
      </c>
      <c r="C88626" s="7">
        <v>940936</v>
      </c>
      <c r="D88626" s="7">
        <v>373383</v>
      </c>
      <c r="E88626" s="7">
        <v>1314319</v>
      </c>
    </row>
    <row r="88627" spans="1:5" x14ac:dyDescent="0.7">
      <c r="A88627" s="6">
        <v>45118</v>
      </c>
      <c r="B88627" s="1">
        <v>1400</v>
      </c>
      <c r="C88627" s="7">
        <v>1015072</v>
      </c>
      <c r="D88627" s="7">
        <v>382574</v>
      </c>
      <c r="E88627" s="7">
        <v>1397646</v>
      </c>
    </row>
    <row r="88628" spans="1:5" x14ac:dyDescent="0.7">
      <c r="A88628" s="6">
        <v>45118</v>
      </c>
      <c r="B88628" s="1">
        <v>1500</v>
      </c>
      <c r="C88628" s="7">
        <v>1127483</v>
      </c>
      <c r="D88628" s="7">
        <v>379258</v>
      </c>
      <c r="E88628" s="7">
        <v>1506741</v>
      </c>
    </row>
    <row r="88629" spans="1:5" x14ac:dyDescent="0.7">
      <c r="A88629" s="6">
        <v>45118</v>
      </c>
      <c r="B88629" s="1">
        <v>1600</v>
      </c>
      <c r="C88629" s="7">
        <v>1222797</v>
      </c>
      <c r="D88629" s="7">
        <v>372086</v>
      </c>
      <c r="E88629" s="7">
        <v>1594883</v>
      </c>
    </row>
    <row r="88630" spans="1:5" x14ac:dyDescent="0.7">
      <c r="A88630" s="6">
        <v>45118</v>
      </c>
      <c r="B88630" s="1">
        <v>1700</v>
      </c>
      <c r="C88630" s="7">
        <v>1323756</v>
      </c>
      <c r="D88630" s="7">
        <v>359838</v>
      </c>
      <c r="E88630" s="7">
        <v>1683594</v>
      </c>
    </row>
    <row r="88631" spans="1:5" x14ac:dyDescent="0.7">
      <c r="A88631" s="6">
        <v>45118</v>
      </c>
      <c r="B88631" s="1">
        <v>1800</v>
      </c>
      <c r="C88631" s="7">
        <v>1405435</v>
      </c>
      <c r="D88631" s="7">
        <v>344332</v>
      </c>
      <c r="E88631" s="7">
        <v>1749767</v>
      </c>
    </row>
    <row r="88632" spans="1:5" x14ac:dyDescent="0.7">
      <c r="A88632" s="6">
        <v>45118</v>
      </c>
      <c r="B88632" s="1">
        <v>1900</v>
      </c>
      <c r="C88632" s="7">
        <v>1407856</v>
      </c>
      <c r="D88632" s="7">
        <v>334373</v>
      </c>
      <c r="E88632" s="7">
        <v>1742229</v>
      </c>
    </row>
    <row r="88633" spans="1:5" x14ac:dyDescent="0.7">
      <c r="A88633" s="6">
        <v>45118</v>
      </c>
      <c r="B88633" s="1">
        <v>2000</v>
      </c>
      <c r="C88633" s="7">
        <v>1364958</v>
      </c>
      <c r="D88633" s="7">
        <v>317832</v>
      </c>
      <c r="E88633" s="7">
        <v>1682790</v>
      </c>
    </row>
    <row r="88634" spans="1:5" x14ac:dyDescent="0.7">
      <c r="A88634" s="6">
        <v>45118</v>
      </c>
      <c r="B88634" s="1">
        <v>2100</v>
      </c>
      <c r="C88634" s="7">
        <v>1264996</v>
      </c>
      <c r="D88634" s="7">
        <v>301966</v>
      </c>
      <c r="E88634" s="7">
        <v>1566962</v>
      </c>
    </row>
    <row r="88635" spans="1:5" x14ac:dyDescent="0.7">
      <c r="A88635" s="6">
        <v>45118</v>
      </c>
      <c r="B88635" s="1">
        <v>2200</v>
      </c>
      <c r="C88635" s="7">
        <v>1138555</v>
      </c>
      <c r="D88635" s="7">
        <v>305743</v>
      </c>
      <c r="E88635" s="7">
        <v>1444298</v>
      </c>
    </row>
    <row r="88636" spans="1:5" x14ac:dyDescent="0.7">
      <c r="A88636" s="6">
        <v>45118</v>
      </c>
      <c r="B88636" s="1">
        <v>2300</v>
      </c>
      <c r="C88636" s="7">
        <v>1050189</v>
      </c>
      <c r="D88636" s="7">
        <v>293551</v>
      </c>
      <c r="E88636" s="7">
        <v>1343740</v>
      </c>
    </row>
    <row r="88637" spans="1:5" x14ac:dyDescent="0.7">
      <c r="A88637" s="6">
        <v>45118</v>
      </c>
      <c r="B88637" s="1">
        <v>2400</v>
      </c>
      <c r="C88637" s="7">
        <v>882227</v>
      </c>
      <c r="D88637" s="7">
        <v>277932</v>
      </c>
      <c r="E88637" s="7">
        <v>1160159</v>
      </c>
    </row>
    <row r="88638" spans="1:5" x14ac:dyDescent="0.7">
      <c r="A88638" s="6">
        <v>45119</v>
      </c>
      <c r="B88638" s="1">
        <v>100</v>
      </c>
      <c r="C88638" s="7">
        <v>762787</v>
      </c>
      <c r="D88638" s="7">
        <v>265889</v>
      </c>
      <c r="E88638" s="7">
        <v>1028676</v>
      </c>
    </row>
    <row r="88639" spans="1:5" x14ac:dyDescent="0.7">
      <c r="A88639" s="6">
        <v>45119</v>
      </c>
      <c r="B88639" s="1">
        <v>200</v>
      </c>
      <c r="C88639" s="7">
        <v>613577</v>
      </c>
      <c r="D88639" s="7">
        <v>266160</v>
      </c>
      <c r="E88639" s="7">
        <v>879737</v>
      </c>
    </row>
    <row r="88640" spans="1:5" x14ac:dyDescent="0.7">
      <c r="A88640" s="6">
        <v>45119</v>
      </c>
      <c r="B88640" s="1">
        <v>300</v>
      </c>
      <c r="C88640" s="7">
        <v>604015</v>
      </c>
      <c r="D88640" s="7">
        <v>253000</v>
      </c>
      <c r="E88640" s="7">
        <v>857015</v>
      </c>
    </row>
    <row r="88641" spans="1:5" x14ac:dyDescent="0.7">
      <c r="A88641" s="6">
        <v>45119</v>
      </c>
      <c r="B88641" s="1">
        <v>400</v>
      </c>
      <c r="C88641" s="7">
        <v>570473</v>
      </c>
      <c r="D88641" s="7">
        <v>247452</v>
      </c>
      <c r="E88641" s="7">
        <v>817925</v>
      </c>
    </row>
    <row r="88642" spans="1:5" x14ac:dyDescent="0.7">
      <c r="A88642" s="6">
        <v>45119</v>
      </c>
      <c r="B88642" s="1">
        <v>500</v>
      </c>
      <c r="C88642" s="7">
        <v>515031</v>
      </c>
      <c r="D88642" s="7">
        <v>253681</v>
      </c>
      <c r="E88642" s="7">
        <v>768712</v>
      </c>
    </row>
    <row r="88643" spans="1:5" x14ac:dyDescent="0.7">
      <c r="A88643" s="6">
        <v>45119</v>
      </c>
      <c r="B88643" s="1">
        <v>600</v>
      </c>
      <c r="C88643" s="7">
        <v>515832</v>
      </c>
      <c r="D88643" s="7">
        <v>260328</v>
      </c>
      <c r="E88643" s="7">
        <v>776160</v>
      </c>
    </row>
    <row r="88644" spans="1:5" x14ac:dyDescent="0.7">
      <c r="A88644" s="6">
        <v>45119</v>
      </c>
      <c r="B88644" s="1">
        <v>700</v>
      </c>
      <c r="C88644" s="7">
        <v>534982</v>
      </c>
      <c r="D88644" s="7">
        <v>258976</v>
      </c>
      <c r="E88644" s="7">
        <v>793958</v>
      </c>
    </row>
    <row r="88645" spans="1:5" x14ac:dyDescent="0.7">
      <c r="A88645" s="6">
        <v>45119</v>
      </c>
      <c r="B88645" s="1">
        <v>800</v>
      </c>
      <c r="C88645" s="7">
        <v>583214</v>
      </c>
      <c r="D88645" s="7">
        <v>279422</v>
      </c>
      <c r="E88645" s="7">
        <v>862636</v>
      </c>
    </row>
    <row r="88646" spans="1:5" x14ac:dyDescent="0.7">
      <c r="A88646" s="6">
        <v>45119</v>
      </c>
      <c r="B88646" s="1">
        <v>900</v>
      </c>
      <c r="C88646" s="7">
        <v>621971</v>
      </c>
      <c r="D88646" s="7">
        <v>313320</v>
      </c>
      <c r="E88646" s="7">
        <v>935291</v>
      </c>
    </row>
    <row r="88647" spans="1:5" x14ac:dyDescent="0.7">
      <c r="A88647" s="6">
        <v>45119</v>
      </c>
      <c r="B88647" s="1">
        <v>1000</v>
      </c>
      <c r="C88647" s="7">
        <v>664905</v>
      </c>
      <c r="D88647" s="7">
        <v>345323</v>
      </c>
      <c r="E88647" s="7">
        <v>1010228</v>
      </c>
    </row>
    <row r="88648" spans="1:5" x14ac:dyDescent="0.7">
      <c r="A88648" s="6">
        <v>45119</v>
      </c>
      <c r="B88648" s="1">
        <v>1100</v>
      </c>
      <c r="C88648" s="7">
        <v>776240</v>
      </c>
      <c r="D88648" s="7">
        <v>370115</v>
      </c>
      <c r="E88648" s="7">
        <v>1146355</v>
      </c>
    </row>
    <row r="88649" spans="1:5" x14ac:dyDescent="0.7">
      <c r="A88649" s="6">
        <v>45119</v>
      </c>
      <c r="B88649" s="1">
        <v>1200</v>
      </c>
      <c r="C88649" s="7">
        <v>938634</v>
      </c>
      <c r="D88649" s="7">
        <v>371235</v>
      </c>
      <c r="E88649" s="7">
        <v>1309869</v>
      </c>
    </row>
    <row r="88650" spans="1:5" x14ac:dyDescent="0.7">
      <c r="A88650" s="6">
        <v>45119</v>
      </c>
      <c r="B88650" s="1">
        <v>1300</v>
      </c>
      <c r="C88650" s="7">
        <v>1071521</v>
      </c>
      <c r="D88650" s="7">
        <v>375391</v>
      </c>
      <c r="E88650" s="7">
        <v>1446912</v>
      </c>
    </row>
    <row r="88651" spans="1:5" x14ac:dyDescent="0.7">
      <c r="A88651" s="6">
        <v>45119</v>
      </c>
      <c r="B88651" s="1">
        <v>1400</v>
      </c>
      <c r="C88651" s="7">
        <v>1153191</v>
      </c>
      <c r="D88651" s="7">
        <v>388409</v>
      </c>
      <c r="E88651" s="7">
        <v>1541600</v>
      </c>
    </row>
    <row r="88652" spans="1:5" x14ac:dyDescent="0.7">
      <c r="A88652" s="6">
        <v>45119</v>
      </c>
      <c r="B88652" s="1">
        <v>1500</v>
      </c>
      <c r="C88652" s="7">
        <v>1221553</v>
      </c>
      <c r="D88652" s="7">
        <v>390819</v>
      </c>
      <c r="E88652" s="7">
        <v>1612372</v>
      </c>
    </row>
    <row r="88653" spans="1:5" x14ac:dyDescent="0.7">
      <c r="A88653" s="6">
        <v>45119</v>
      </c>
      <c r="B88653" s="1">
        <v>1600</v>
      </c>
      <c r="C88653" s="7">
        <v>1332586</v>
      </c>
      <c r="D88653" s="7">
        <v>380588</v>
      </c>
      <c r="E88653" s="7">
        <v>1713174</v>
      </c>
    </row>
    <row r="88654" spans="1:5" x14ac:dyDescent="0.7">
      <c r="A88654" s="6">
        <v>45119</v>
      </c>
      <c r="B88654" s="1">
        <v>1700</v>
      </c>
      <c r="C88654" s="7">
        <v>1382611</v>
      </c>
      <c r="D88654" s="7">
        <v>375806</v>
      </c>
      <c r="E88654" s="7">
        <v>1758417</v>
      </c>
    </row>
    <row r="88655" spans="1:5" x14ac:dyDescent="0.7">
      <c r="A88655" s="6">
        <v>45119</v>
      </c>
      <c r="B88655" s="1">
        <v>1800</v>
      </c>
      <c r="C88655" s="7">
        <v>1437552</v>
      </c>
      <c r="D88655" s="7">
        <v>356737</v>
      </c>
      <c r="E88655" s="7">
        <v>1794289</v>
      </c>
    </row>
    <row r="88656" spans="1:5" x14ac:dyDescent="0.7">
      <c r="A88656" s="6">
        <v>45119</v>
      </c>
      <c r="B88656" s="1">
        <v>1900</v>
      </c>
      <c r="C88656" s="7">
        <v>1411994</v>
      </c>
      <c r="D88656" s="7">
        <v>344491</v>
      </c>
      <c r="E88656" s="7">
        <v>1756485</v>
      </c>
    </row>
    <row r="88657" spans="1:5" x14ac:dyDescent="0.7">
      <c r="A88657" s="6">
        <v>45119</v>
      </c>
      <c r="B88657" s="1">
        <v>2000</v>
      </c>
      <c r="C88657" s="7">
        <v>1393703</v>
      </c>
      <c r="D88657" s="7">
        <v>323301</v>
      </c>
      <c r="E88657" s="7">
        <v>1717004</v>
      </c>
    </row>
    <row r="88658" spans="1:5" x14ac:dyDescent="0.7">
      <c r="A88658" s="6">
        <v>45119</v>
      </c>
      <c r="B88658" s="1">
        <v>2100</v>
      </c>
      <c r="C88658" s="7">
        <v>1318772</v>
      </c>
      <c r="D88658" s="7">
        <v>308047</v>
      </c>
      <c r="E88658" s="7">
        <v>1626819</v>
      </c>
    </row>
    <row r="88659" spans="1:5" x14ac:dyDescent="0.7">
      <c r="A88659" s="6">
        <v>45119</v>
      </c>
      <c r="B88659" s="1">
        <v>2200</v>
      </c>
      <c r="C88659" s="7">
        <v>1226621</v>
      </c>
      <c r="D88659" s="7">
        <v>304263</v>
      </c>
      <c r="E88659" s="7">
        <v>1530884</v>
      </c>
    </row>
    <row r="88660" spans="1:5" x14ac:dyDescent="0.7">
      <c r="A88660" s="6">
        <v>45119</v>
      </c>
      <c r="B88660" s="1">
        <v>2300</v>
      </c>
      <c r="C88660" s="7">
        <v>1115046</v>
      </c>
      <c r="D88660" s="7">
        <v>297892</v>
      </c>
      <c r="E88660" s="7">
        <v>1412938</v>
      </c>
    </row>
    <row r="88661" spans="1:5" x14ac:dyDescent="0.7">
      <c r="A88661" s="6">
        <v>45119</v>
      </c>
      <c r="B88661" s="1">
        <v>2400</v>
      </c>
      <c r="C88661" s="7">
        <v>986346</v>
      </c>
      <c r="D88661" s="7">
        <v>277800</v>
      </c>
      <c r="E88661" s="7">
        <v>1264146</v>
      </c>
    </row>
    <row r="88662" spans="1:5" x14ac:dyDescent="0.7">
      <c r="A88662" s="6">
        <v>45120</v>
      </c>
      <c r="B88662" s="1">
        <v>100</v>
      </c>
      <c r="C88662" s="7">
        <v>820696</v>
      </c>
      <c r="D88662" s="7">
        <v>271319</v>
      </c>
      <c r="E88662" s="7">
        <v>1092015</v>
      </c>
    </row>
    <row r="88663" spans="1:5" x14ac:dyDescent="0.7">
      <c r="A88663" s="6">
        <v>45120</v>
      </c>
      <c r="B88663" s="1">
        <v>200</v>
      </c>
      <c r="C88663" s="7">
        <v>724460</v>
      </c>
      <c r="D88663" s="7">
        <v>261305</v>
      </c>
      <c r="E88663" s="7">
        <v>985765</v>
      </c>
    </row>
    <row r="88664" spans="1:5" x14ac:dyDescent="0.7">
      <c r="A88664" s="6">
        <v>45120</v>
      </c>
      <c r="B88664" s="1">
        <v>300</v>
      </c>
      <c r="C88664" s="7">
        <v>657862</v>
      </c>
      <c r="D88664" s="7">
        <v>258701</v>
      </c>
      <c r="E88664" s="7">
        <v>916563</v>
      </c>
    </row>
    <row r="88665" spans="1:5" x14ac:dyDescent="0.7">
      <c r="A88665" s="6">
        <v>45120</v>
      </c>
      <c r="B88665" s="1">
        <v>400</v>
      </c>
      <c r="C88665" s="7">
        <v>610885</v>
      </c>
      <c r="D88665" s="7">
        <v>256457</v>
      </c>
      <c r="E88665" s="7">
        <v>867342</v>
      </c>
    </row>
    <row r="88666" spans="1:5" x14ac:dyDescent="0.7">
      <c r="A88666" s="6">
        <v>45120</v>
      </c>
      <c r="B88666" s="1">
        <v>500</v>
      </c>
      <c r="C88666" s="7">
        <v>593449</v>
      </c>
      <c r="D88666" s="7">
        <v>259237</v>
      </c>
      <c r="E88666" s="7">
        <v>852686</v>
      </c>
    </row>
    <row r="88667" spans="1:5" x14ac:dyDescent="0.7">
      <c r="A88667" s="6">
        <v>45120</v>
      </c>
      <c r="B88667" s="1">
        <v>600</v>
      </c>
      <c r="C88667" s="7">
        <v>603357</v>
      </c>
      <c r="D88667" s="7">
        <v>263077</v>
      </c>
      <c r="E88667" s="7">
        <v>866434</v>
      </c>
    </row>
    <row r="88668" spans="1:5" x14ac:dyDescent="0.7">
      <c r="A88668" s="6">
        <v>45120</v>
      </c>
      <c r="B88668" s="1">
        <v>700</v>
      </c>
      <c r="C88668" s="7">
        <v>585888</v>
      </c>
      <c r="D88668" s="7">
        <v>270416</v>
      </c>
      <c r="E88668" s="7">
        <v>856304</v>
      </c>
    </row>
    <row r="88669" spans="1:5" x14ac:dyDescent="0.7">
      <c r="A88669" s="6">
        <v>45120</v>
      </c>
      <c r="B88669" s="1">
        <v>800</v>
      </c>
      <c r="C88669" s="7">
        <v>654107</v>
      </c>
      <c r="D88669" s="7">
        <v>296511</v>
      </c>
      <c r="E88669" s="7">
        <v>950618</v>
      </c>
    </row>
    <row r="88670" spans="1:5" x14ac:dyDescent="0.7">
      <c r="A88670" s="6">
        <v>45120</v>
      </c>
      <c r="B88670" s="1">
        <v>900</v>
      </c>
      <c r="C88670" s="7">
        <v>734328</v>
      </c>
      <c r="D88670" s="7">
        <v>326712</v>
      </c>
      <c r="E88670" s="7">
        <v>1061040</v>
      </c>
    </row>
    <row r="88671" spans="1:5" x14ac:dyDescent="0.7">
      <c r="A88671" s="6">
        <v>45120</v>
      </c>
      <c r="B88671" s="1">
        <v>1000</v>
      </c>
      <c r="C88671" s="7">
        <v>832076</v>
      </c>
      <c r="D88671" s="7">
        <v>351666</v>
      </c>
      <c r="E88671" s="7">
        <v>1183742</v>
      </c>
    </row>
    <row r="88672" spans="1:5" x14ac:dyDescent="0.7">
      <c r="A88672" s="6">
        <v>45120</v>
      </c>
      <c r="B88672" s="1">
        <v>1100</v>
      </c>
      <c r="C88672" s="7">
        <v>895371</v>
      </c>
      <c r="D88672" s="7">
        <v>379862</v>
      </c>
      <c r="E88672" s="7">
        <v>1275233</v>
      </c>
    </row>
    <row r="88673" spans="1:5" x14ac:dyDescent="0.7">
      <c r="A88673" s="6">
        <v>45120</v>
      </c>
      <c r="B88673" s="1">
        <v>1200</v>
      </c>
      <c r="C88673" s="7">
        <v>1059253</v>
      </c>
      <c r="D88673" s="7">
        <v>379508</v>
      </c>
      <c r="E88673" s="7">
        <v>1438761</v>
      </c>
    </row>
    <row r="88674" spans="1:5" x14ac:dyDescent="0.7">
      <c r="A88674" s="6">
        <v>45120</v>
      </c>
      <c r="B88674" s="1">
        <v>1300</v>
      </c>
      <c r="C88674" s="7">
        <v>1149457</v>
      </c>
      <c r="D88674" s="7">
        <v>389943</v>
      </c>
      <c r="E88674" s="7">
        <v>1539400</v>
      </c>
    </row>
    <row r="88675" spans="1:5" x14ac:dyDescent="0.7">
      <c r="A88675" s="6">
        <v>45120</v>
      </c>
      <c r="B88675" s="1">
        <v>1400</v>
      </c>
      <c r="C88675" s="7">
        <v>1233994</v>
      </c>
      <c r="D88675" s="7">
        <v>399771</v>
      </c>
      <c r="E88675" s="7">
        <v>1633765</v>
      </c>
    </row>
    <row r="88676" spans="1:5" x14ac:dyDescent="0.7">
      <c r="A88676" s="6">
        <v>45120</v>
      </c>
      <c r="B88676" s="1">
        <v>1500</v>
      </c>
      <c r="C88676" s="7">
        <v>1306480</v>
      </c>
      <c r="D88676" s="7">
        <v>400349</v>
      </c>
      <c r="E88676" s="7">
        <v>1706829</v>
      </c>
    </row>
    <row r="88677" spans="1:5" x14ac:dyDescent="0.7">
      <c r="A88677" s="6">
        <v>45120</v>
      </c>
      <c r="B88677" s="1">
        <v>1600</v>
      </c>
      <c r="C88677" s="7">
        <v>1379849</v>
      </c>
      <c r="D88677" s="7">
        <v>392653</v>
      </c>
      <c r="E88677" s="7">
        <v>1772502</v>
      </c>
    </row>
    <row r="88678" spans="1:5" x14ac:dyDescent="0.7">
      <c r="A88678" s="6">
        <v>45120</v>
      </c>
      <c r="B88678" s="1">
        <v>1700</v>
      </c>
      <c r="C88678" s="7">
        <v>1410319</v>
      </c>
      <c r="D88678" s="7">
        <v>384538</v>
      </c>
      <c r="E88678" s="7">
        <v>1794857</v>
      </c>
    </row>
    <row r="88679" spans="1:5" x14ac:dyDescent="0.7">
      <c r="A88679" s="6">
        <v>45120</v>
      </c>
      <c r="B88679" s="1">
        <v>1800</v>
      </c>
      <c r="C88679" s="7">
        <v>1479106</v>
      </c>
      <c r="D88679" s="7">
        <v>358614</v>
      </c>
      <c r="E88679" s="7">
        <v>1837720</v>
      </c>
    </row>
    <row r="88680" spans="1:5" x14ac:dyDescent="0.7">
      <c r="A88680" s="6">
        <v>45120</v>
      </c>
      <c r="B88680" s="1">
        <v>1900</v>
      </c>
      <c r="C88680" s="7">
        <v>1448952</v>
      </c>
      <c r="D88680" s="7">
        <v>343269</v>
      </c>
      <c r="E88680" s="7">
        <v>1792221</v>
      </c>
    </row>
    <row r="88681" spans="1:5" x14ac:dyDescent="0.7">
      <c r="A88681" s="6">
        <v>45120</v>
      </c>
      <c r="B88681" s="1">
        <v>2000</v>
      </c>
      <c r="C88681" s="7">
        <v>1414549</v>
      </c>
      <c r="D88681" s="7">
        <v>327064</v>
      </c>
      <c r="E88681" s="7">
        <v>1741613</v>
      </c>
    </row>
    <row r="88682" spans="1:5" x14ac:dyDescent="0.7">
      <c r="A88682" s="6">
        <v>45120</v>
      </c>
      <c r="B88682" s="1">
        <v>2100</v>
      </c>
      <c r="C88682" s="7">
        <v>1339825</v>
      </c>
      <c r="D88682" s="7">
        <v>308006</v>
      </c>
      <c r="E88682" s="7">
        <v>1647831</v>
      </c>
    </row>
    <row r="88683" spans="1:5" x14ac:dyDescent="0.7">
      <c r="A88683" s="6">
        <v>45120</v>
      </c>
      <c r="B88683" s="1">
        <v>2200</v>
      </c>
      <c r="C88683" s="7">
        <v>1253041</v>
      </c>
      <c r="D88683" s="7">
        <v>309021</v>
      </c>
      <c r="E88683" s="7">
        <v>1562062</v>
      </c>
    </row>
    <row r="88684" spans="1:5" x14ac:dyDescent="0.7">
      <c r="A88684" s="6">
        <v>45120</v>
      </c>
      <c r="B88684" s="1">
        <v>2300</v>
      </c>
      <c r="C88684" s="7">
        <v>1119783</v>
      </c>
      <c r="D88684" s="7">
        <v>306381</v>
      </c>
      <c r="E88684" s="7">
        <v>1426164</v>
      </c>
    </row>
    <row r="88685" spans="1:5" x14ac:dyDescent="0.7">
      <c r="A88685" s="6">
        <v>45120</v>
      </c>
      <c r="B88685" s="1">
        <v>2400</v>
      </c>
      <c r="C88685" s="7">
        <v>989566</v>
      </c>
      <c r="D88685" s="7">
        <v>286859</v>
      </c>
      <c r="E88685" s="7">
        <v>1276425</v>
      </c>
    </row>
    <row r="88686" spans="1:5" x14ac:dyDescent="0.7">
      <c r="A88686" s="6">
        <v>45121</v>
      </c>
      <c r="B88686" s="1">
        <v>100</v>
      </c>
      <c r="C88686" s="7">
        <v>811732</v>
      </c>
      <c r="D88686" s="7">
        <v>282533</v>
      </c>
      <c r="E88686" s="7">
        <v>1094265</v>
      </c>
    </row>
    <row r="88687" spans="1:5" x14ac:dyDescent="0.7">
      <c r="A88687" s="6">
        <v>45121</v>
      </c>
      <c r="B88687" s="1">
        <v>200</v>
      </c>
      <c r="C88687" s="7">
        <v>700625</v>
      </c>
      <c r="D88687" s="7">
        <v>273539</v>
      </c>
      <c r="E88687" s="7">
        <v>974164</v>
      </c>
    </row>
    <row r="88688" spans="1:5" x14ac:dyDescent="0.7">
      <c r="A88688" s="6">
        <v>45121</v>
      </c>
      <c r="B88688" s="1">
        <v>300</v>
      </c>
      <c r="C88688" s="7">
        <v>623537</v>
      </c>
      <c r="D88688" s="7">
        <v>269243</v>
      </c>
      <c r="E88688" s="7">
        <v>892780</v>
      </c>
    </row>
    <row r="88689" spans="1:5" x14ac:dyDescent="0.7">
      <c r="A88689" s="6">
        <v>45121</v>
      </c>
      <c r="B88689" s="1">
        <v>400</v>
      </c>
      <c r="C88689" s="7">
        <v>565807</v>
      </c>
      <c r="D88689" s="7">
        <v>267675</v>
      </c>
      <c r="E88689" s="7">
        <v>833482</v>
      </c>
    </row>
    <row r="88690" spans="1:5" x14ac:dyDescent="0.7">
      <c r="A88690" s="6">
        <v>45121</v>
      </c>
      <c r="B88690" s="1">
        <v>500</v>
      </c>
      <c r="C88690" s="7">
        <v>548996</v>
      </c>
      <c r="D88690" s="7">
        <v>266762</v>
      </c>
      <c r="E88690" s="7">
        <v>815758</v>
      </c>
    </row>
    <row r="88691" spans="1:5" x14ac:dyDescent="0.7">
      <c r="A88691" s="6">
        <v>45121</v>
      </c>
      <c r="B88691" s="1">
        <v>600</v>
      </c>
      <c r="C88691" s="7">
        <v>539337</v>
      </c>
      <c r="D88691" s="7">
        <v>271919</v>
      </c>
      <c r="E88691" s="7">
        <v>811256</v>
      </c>
    </row>
    <row r="88692" spans="1:5" x14ac:dyDescent="0.7">
      <c r="A88692" s="6">
        <v>45121</v>
      </c>
      <c r="B88692" s="1">
        <v>700</v>
      </c>
      <c r="C88692" s="7">
        <v>538883</v>
      </c>
      <c r="D88692" s="7">
        <v>269701</v>
      </c>
      <c r="E88692" s="7">
        <v>808584</v>
      </c>
    </row>
    <row r="88693" spans="1:5" x14ac:dyDescent="0.7">
      <c r="A88693" s="6">
        <v>45121</v>
      </c>
      <c r="B88693" s="1">
        <v>800</v>
      </c>
      <c r="C88693" s="7">
        <v>598176</v>
      </c>
      <c r="D88693" s="7">
        <v>292017</v>
      </c>
      <c r="E88693" s="7">
        <v>890193</v>
      </c>
    </row>
    <row r="88694" spans="1:5" x14ac:dyDescent="0.7">
      <c r="A88694" s="6">
        <v>45121</v>
      </c>
      <c r="B88694" s="1">
        <v>900</v>
      </c>
      <c r="C88694" s="7">
        <v>694414</v>
      </c>
      <c r="D88694" s="7">
        <v>314048</v>
      </c>
      <c r="E88694" s="7">
        <v>1008462</v>
      </c>
    </row>
    <row r="88695" spans="1:5" x14ac:dyDescent="0.7">
      <c r="A88695" s="6">
        <v>45121</v>
      </c>
      <c r="B88695" s="1">
        <v>1000</v>
      </c>
      <c r="C88695" s="7">
        <v>743780</v>
      </c>
      <c r="D88695" s="7">
        <v>348979</v>
      </c>
      <c r="E88695" s="7">
        <v>1092759</v>
      </c>
    </row>
    <row r="88696" spans="1:5" x14ac:dyDescent="0.7">
      <c r="A88696" s="6">
        <v>45121</v>
      </c>
      <c r="B88696" s="1">
        <v>1100</v>
      </c>
      <c r="C88696" s="7">
        <v>864724</v>
      </c>
      <c r="D88696" s="7">
        <v>359801</v>
      </c>
      <c r="E88696" s="7">
        <v>1224525</v>
      </c>
    </row>
    <row r="88697" spans="1:5" x14ac:dyDescent="0.7">
      <c r="A88697" s="6">
        <v>45121</v>
      </c>
      <c r="B88697" s="1">
        <v>1200</v>
      </c>
      <c r="C88697" s="7">
        <v>945116</v>
      </c>
      <c r="D88697" s="7">
        <v>378878</v>
      </c>
      <c r="E88697" s="7">
        <v>1323994</v>
      </c>
    </row>
    <row r="88698" spans="1:5" x14ac:dyDescent="0.7">
      <c r="A88698" s="6">
        <v>45121</v>
      </c>
      <c r="B88698" s="1">
        <v>1300</v>
      </c>
      <c r="C88698" s="7">
        <v>1056422</v>
      </c>
      <c r="D88698" s="7">
        <v>387343</v>
      </c>
      <c r="E88698" s="7">
        <v>1443765</v>
      </c>
    </row>
    <row r="88699" spans="1:5" x14ac:dyDescent="0.7">
      <c r="A88699" s="6">
        <v>45121</v>
      </c>
      <c r="B88699" s="1">
        <v>1400</v>
      </c>
      <c r="C88699" s="7">
        <v>1182175</v>
      </c>
      <c r="D88699" s="7">
        <v>387023</v>
      </c>
      <c r="E88699" s="7">
        <v>1569198</v>
      </c>
    </row>
    <row r="88700" spans="1:5" x14ac:dyDescent="0.7">
      <c r="A88700" s="6">
        <v>45121</v>
      </c>
      <c r="B88700" s="1">
        <v>1500</v>
      </c>
      <c r="C88700" s="7">
        <v>1276541</v>
      </c>
      <c r="D88700" s="7">
        <v>385609</v>
      </c>
      <c r="E88700" s="7">
        <v>1662150</v>
      </c>
    </row>
    <row r="88701" spans="1:5" x14ac:dyDescent="0.7">
      <c r="A88701" s="6">
        <v>45121</v>
      </c>
      <c r="B88701" s="1">
        <v>1600</v>
      </c>
      <c r="C88701" s="7">
        <v>1389514</v>
      </c>
      <c r="D88701" s="7">
        <v>378509</v>
      </c>
      <c r="E88701" s="7">
        <v>1768023</v>
      </c>
    </row>
    <row r="88702" spans="1:5" x14ac:dyDescent="0.7">
      <c r="A88702" s="6">
        <v>45121</v>
      </c>
      <c r="B88702" s="1">
        <v>1700</v>
      </c>
      <c r="C88702" s="7">
        <v>1439654</v>
      </c>
      <c r="D88702" s="7">
        <v>375321</v>
      </c>
      <c r="E88702" s="7">
        <v>1814975</v>
      </c>
    </row>
    <row r="88703" spans="1:5" x14ac:dyDescent="0.7">
      <c r="A88703" s="6">
        <v>45121</v>
      </c>
      <c r="B88703" s="1">
        <v>1800</v>
      </c>
      <c r="C88703" s="7">
        <v>1532498</v>
      </c>
      <c r="D88703" s="7">
        <v>353930</v>
      </c>
      <c r="E88703" s="7">
        <v>1886428</v>
      </c>
    </row>
    <row r="88704" spans="1:5" x14ac:dyDescent="0.7">
      <c r="A88704" s="6">
        <v>45121</v>
      </c>
      <c r="B88704" s="1">
        <v>1900</v>
      </c>
      <c r="C88704" s="7">
        <v>1520853</v>
      </c>
      <c r="D88704" s="7">
        <v>345499</v>
      </c>
      <c r="E88704" s="7">
        <v>1866352</v>
      </c>
    </row>
    <row r="88705" spans="1:5" x14ac:dyDescent="0.7">
      <c r="A88705" s="6">
        <v>45121</v>
      </c>
      <c r="B88705" s="1">
        <v>2000</v>
      </c>
      <c r="C88705" s="7">
        <v>1467293</v>
      </c>
      <c r="D88705" s="7">
        <v>332919</v>
      </c>
      <c r="E88705" s="7">
        <v>1800212</v>
      </c>
    </row>
    <row r="88706" spans="1:5" x14ac:dyDescent="0.7">
      <c r="A88706" s="6">
        <v>45121</v>
      </c>
      <c r="B88706" s="1">
        <v>2100</v>
      </c>
      <c r="C88706" s="7">
        <v>1354555</v>
      </c>
      <c r="D88706" s="7">
        <v>317827</v>
      </c>
      <c r="E88706" s="7">
        <v>1672382</v>
      </c>
    </row>
    <row r="88707" spans="1:5" x14ac:dyDescent="0.7">
      <c r="A88707" s="6">
        <v>45121</v>
      </c>
      <c r="B88707" s="1">
        <v>2200</v>
      </c>
      <c r="C88707" s="7">
        <v>1229798</v>
      </c>
      <c r="D88707" s="7">
        <v>319284</v>
      </c>
      <c r="E88707" s="7">
        <v>1549082</v>
      </c>
    </row>
    <row r="88708" spans="1:5" x14ac:dyDescent="0.7">
      <c r="A88708" s="6">
        <v>45121</v>
      </c>
      <c r="B88708" s="1">
        <v>2300</v>
      </c>
      <c r="C88708" s="7">
        <v>1100625</v>
      </c>
      <c r="D88708" s="7">
        <v>310892</v>
      </c>
      <c r="E88708" s="7">
        <v>1411517</v>
      </c>
    </row>
    <row r="88709" spans="1:5" x14ac:dyDescent="0.7">
      <c r="A88709" s="6">
        <v>45121</v>
      </c>
      <c r="B88709" s="1">
        <v>2400</v>
      </c>
      <c r="C88709" s="7">
        <v>960637</v>
      </c>
      <c r="D88709" s="7">
        <v>293223</v>
      </c>
      <c r="E88709" s="7">
        <v>1253860</v>
      </c>
    </row>
    <row r="88710" spans="1:5" x14ac:dyDescent="0.7">
      <c r="A88710" s="6">
        <v>45122</v>
      </c>
      <c r="B88710" s="1">
        <v>100</v>
      </c>
      <c r="C88710" s="7">
        <v>784081</v>
      </c>
      <c r="D88710" s="7">
        <v>284586</v>
      </c>
      <c r="E88710" s="7">
        <v>1068667</v>
      </c>
    </row>
    <row r="88711" spans="1:5" x14ac:dyDescent="0.7">
      <c r="A88711" s="6">
        <v>45122</v>
      </c>
      <c r="B88711" s="1">
        <v>200</v>
      </c>
      <c r="C88711" s="7">
        <v>710445</v>
      </c>
      <c r="D88711" s="7">
        <v>266466</v>
      </c>
      <c r="E88711" s="7">
        <v>976911</v>
      </c>
    </row>
    <row r="88712" spans="1:5" x14ac:dyDescent="0.7">
      <c r="A88712" s="6">
        <v>45122</v>
      </c>
      <c r="B88712" s="1">
        <v>300</v>
      </c>
      <c r="C88712" s="7">
        <v>587689</v>
      </c>
      <c r="D88712" s="7">
        <v>269379</v>
      </c>
      <c r="E88712" s="7">
        <v>857068</v>
      </c>
    </row>
    <row r="88713" spans="1:5" x14ac:dyDescent="0.7">
      <c r="A88713" s="6">
        <v>45122</v>
      </c>
      <c r="B88713" s="1">
        <v>400</v>
      </c>
      <c r="C88713" s="7">
        <v>535684</v>
      </c>
      <c r="D88713" s="7">
        <v>263755</v>
      </c>
      <c r="E88713" s="7">
        <v>799439</v>
      </c>
    </row>
    <row r="88714" spans="1:5" x14ac:dyDescent="0.7">
      <c r="A88714" s="6">
        <v>45122</v>
      </c>
      <c r="B88714" s="1">
        <v>500</v>
      </c>
      <c r="C88714" s="7">
        <v>518312</v>
      </c>
      <c r="D88714" s="7">
        <v>259204</v>
      </c>
      <c r="E88714" s="7">
        <v>777516</v>
      </c>
    </row>
    <row r="88715" spans="1:5" x14ac:dyDescent="0.7">
      <c r="A88715" s="6">
        <v>45122</v>
      </c>
      <c r="B88715" s="1">
        <v>600</v>
      </c>
      <c r="C88715" s="7">
        <v>514744</v>
      </c>
      <c r="D88715" s="7">
        <v>254265</v>
      </c>
      <c r="E88715" s="7">
        <v>769009</v>
      </c>
    </row>
    <row r="88716" spans="1:5" x14ac:dyDescent="0.7">
      <c r="A88716" s="6">
        <v>45122</v>
      </c>
      <c r="B88716" s="1">
        <v>700</v>
      </c>
      <c r="C88716" s="7">
        <v>522915</v>
      </c>
      <c r="D88716" s="7">
        <v>236296</v>
      </c>
      <c r="E88716" s="7">
        <v>759211</v>
      </c>
    </row>
    <row r="88717" spans="1:5" x14ac:dyDescent="0.7">
      <c r="A88717" s="6">
        <v>45122</v>
      </c>
      <c r="B88717" s="1">
        <v>800</v>
      </c>
      <c r="C88717" s="7">
        <v>585700</v>
      </c>
      <c r="D88717" s="7">
        <v>241944</v>
      </c>
      <c r="E88717" s="7">
        <v>827644</v>
      </c>
    </row>
    <row r="88718" spans="1:5" x14ac:dyDescent="0.7">
      <c r="A88718" s="6">
        <v>45122</v>
      </c>
      <c r="B88718" s="1">
        <v>900</v>
      </c>
      <c r="C88718" s="7">
        <v>659274</v>
      </c>
      <c r="D88718" s="7">
        <v>264713</v>
      </c>
      <c r="E88718" s="7">
        <v>923987</v>
      </c>
    </row>
    <row r="88719" spans="1:5" x14ac:dyDescent="0.7">
      <c r="A88719" s="6">
        <v>45122</v>
      </c>
      <c r="B88719" s="1">
        <v>1000</v>
      </c>
      <c r="C88719" s="7">
        <v>740463</v>
      </c>
      <c r="D88719" s="7">
        <v>286665</v>
      </c>
      <c r="E88719" s="7">
        <v>1027128</v>
      </c>
    </row>
    <row r="88720" spans="1:5" x14ac:dyDescent="0.7">
      <c r="A88720" s="6">
        <v>45122</v>
      </c>
      <c r="B88720" s="1">
        <v>1100</v>
      </c>
      <c r="C88720" s="7">
        <v>855539</v>
      </c>
      <c r="D88720" s="7">
        <v>300627</v>
      </c>
      <c r="E88720" s="7">
        <v>1156166</v>
      </c>
    </row>
    <row r="88721" spans="1:5" x14ac:dyDescent="0.7">
      <c r="A88721" s="6">
        <v>45122</v>
      </c>
      <c r="B88721" s="1">
        <v>1200</v>
      </c>
      <c r="C88721" s="7">
        <v>939477</v>
      </c>
      <c r="D88721" s="7">
        <v>308167</v>
      </c>
      <c r="E88721" s="7">
        <v>1247644</v>
      </c>
    </row>
    <row r="88722" spans="1:5" x14ac:dyDescent="0.7">
      <c r="A88722" s="6">
        <v>45122</v>
      </c>
      <c r="B88722" s="1">
        <v>1300</v>
      </c>
      <c r="C88722" s="7">
        <v>971914</v>
      </c>
      <c r="D88722" s="7">
        <v>310016</v>
      </c>
      <c r="E88722" s="7">
        <v>1281930</v>
      </c>
    </row>
    <row r="88723" spans="1:5" x14ac:dyDescent="0.7">
      <c r="A88723" s="6">
        <v>45122</v>
      </c>
      <c r="B88723" s="1">
        <v>1400</v>
      </c>
      <c r="C88723" s="7">
        <v>989244</v>
      </c>
      <c r="D88723" s="7">
        <v>311177</v>
      </c>
      <c r="E88723" s="7">
        <v>1300421</v>
      </c>
    </row>
    <row r="88724" spans="1:5" x14ac:dyDescent="0.7">
      <c r="A88724" s="6">
        <v>45122</v>
      </c>
      <c r="B88724" s="1">
        <v>1500</v>
      </c>
      <c r="C88724" s="7">
        <v>1006868</v>
      </c>
      <c r="D88724" s="7">
        <v>303115</v>
      </c>
      <c r="E88724" s="7">
        <v>1309983</v>
      </c>
    </row>
    <row r="88725" spans="1:5" x14ac:dyDescent="0.7">
      <c r="A88725" s="6">
        <v>45122</v>
      </c>
      <c r="B88725" s="1">
        <v>1600</v>
      </c>
      <c r="C88725" s="7">
        <v>957118</v>
      </c>
      <c r="D88725" s="7">
        <v>301829</v>
      </c>
      <c r="E88725" s="7">
        <v>1258947</v>
      </c>
    </row>
    <row r="88726" spans="1:5" x14ac:dyDescent="0.7">
      <c r="A88726" s="6">
        <v>45122</v>
      </c>
      <c r="B88726" s="1">
        <v>1700</v>
      </c>
      <c r="C88726" s="7">
        <v>975227</v>
      </c>
      <c r="D88726" s="7">
        <v>292161</v>
      </c>
      <c r="E88726" s="7">
        <v>1267388</v>
      </c>
    </row>
    <row r="88727" spans="1:5" x14ac:dyDescent="0.7">
      <c r="A88727" s="6">
        <v>45122</v>
      </c>
      <c r="B88727" s="1">
        <v>1800</v>
      </c>
      <c r="C88727" s="7">
        <v>983886</v>
      </c>
      <c r="D88727" s="7">
        <v>289298</v>
      </c>
      <c r="E88727" s="7">
        <v>1273184</v>
      </c>
    </row>
    <row r="88728" spans="1:5" x14ac:dyDescent="0.7">
      <c r="A88728" s="6">
        <v>45122</v>
      </c>
      <c r="B88728" s="1">
        <v>1900</v>
      </c>
      <c r="C88728" s="7">
        <v>940493</v>
      </c>
      <c r="D88728" s="7">
        <v>294342</v>
      </c>
      <c r="E88728" s="7">
        <v>1234835</v>
      </c>
    </row>
    <row r="88729" spans="1:5" x14ac:dyDescent="0.7">
      <c r="A88729" s="6">
        <v>45122</v>
      </c>
      <c r="B88729" s="1">
        <v>2000</v>
      </c>
      <c r="C88729" s="7">
        <v>916972</v>
      </c>
      <c r="D88729" s="7">
        <v>290343</v>
      </c>
      <c r="E88729" s="7">
        <v>1207315</v>
      </c>
    </row>
    <row r="88730" spans="1:5" x14ac:dyDescent="0.7">
      <c r="A88730" s="6">
        <v>45122</v>
      </c>
      <c r="B88730" s="1">
        <v>2100</v>
      </c>
      <c r="C88730" s="7">
        <v>887246</v>
      </c>
      <c r="D88730" s="7">
        <v>281503</v>
      </c>
      <c r="E88730" s="7">
        <v>1168749</v>
      </c>
    </row>
    <row r="88731" spans="1:5" x14ac:dyDescent="0.7">
      <c r="A88731" s="6">
        <v>45122</v>
      </c>
      <c r="B88731" s="1">
        <v>2200</v>
      </c>
      <c r="C88731" s="7">
        <v>877235</v>
      </c>
      <c r="D88731" s="7">
        <v>287673</v>
      </c>
      <c r="E88731" s="7">
        <v>1164908</v>
      </c>
    </row>
    <row r="88732" spans="1:5" x14ac:dyDescent="0.7">
      <c r="A88732" s="6">
        <v>45122</v>
      </c>
      <c r="B88732" s="1">
        <v>2300</v>
      </c>
      <c r="C88732" s="7">
        <v>822098</v>
      </c>
      <c r="D88732" s="7">
        <v>287196</v>
      </c>
      <c r="E88732" s="7">
        <v>1109294</v>
      </c>
    </row>
    <row r="88733" spans="1:5" x14ac:dyDescent="0.7">
      <c r="A88733" s="6">
        <v>45122</v>
      </c>
      <c r="B88733" s="1">
        <v>2400</v>
      </c>
      <c r="C88733" s="7">
        <v>738928</v>
      </c>
      <c r="D88733" s="7">
        <v>275055</v>
      </c>
      <c r="E88733" s="7">
        <v>1013983</v>
      </c>
    </row>
    <row r="88734" spans="1:5" x14ac:dyDescent="0.7">
      <c r="A88734" s="6">
        <v>45123</v>
      </c>
      <c r="B88734" s="1">
        <v>100</v>
      </c>
      <c r="C88734" s="7">
        <v>645360</v>
      </c>
      <c r="D88734" s="7">
        <v>267082</v>
      </c>
      <c r="E88734" s="7">
        <v>912442</v>
      </c>
    </row>
    <row r="88735" spans="1:5" x14ac:dyDescent="0.7">
      <c r="A88735" s="6">
        <v>45123</v>
      </c>
      <c r="B88735" s="1">
        <v>200</v>
      </c>
      <c r="C88735" s="7">
        <v>560716</v>
      </c>
      <c r="D88735" s="7">
        <v>261952</v>
      </c>
      <c r="E88735" s="7">
        <v>822668</v>
      </c>
    </row>
    <row r="88736" spans="1:5" x14ac:dyDescent="0.7">
      <c r="A88736" s="6">
        <v>45123</v>
      </c>
      <c r="B88736" s="1">
        <v>300</v>
      </c>
      <c r="C88736" s="7">
        <v>515516</v>
      </c>
      <c r="D88736" s="7">
        <v>256685</v>
      </c>
      <c r="E88736" s="7">
        <v>772201</v>
      </c>
    </row>
    <row r="88737" spans="1:5" x14ac:dyDescent="0.7">
      <c r="A88737" s="6">
        <v>45123</v>
      </c>
      <c r="B88737" s="1">
        <v>400</v>
      </c>
      <c r="C88737" s="7">
        <v>488714</v>
      </c>
      <c r="D88737" s="7">
        <v>249092</v>
      </c>
      <c r="E88737" s="7">
        <v>737806</v>
      </c>
    </row>
    <row r="88738" spans="1:5" x14ac:dyDescent="0.7">
      <c r="A88738" s="6">
        <v>45123</v>
      </c>
      <c r="B88738" s="1">
        <v>500</v>
      </c>
      <c r="C88738" s="7">
        <v>474777</v>
      </c>
      <c r="D88738" s="7">
        <v>248567</v>
      </c>
      <c r="E88738" s="7">
        <v>723344</v>
      </c>
    </row>
    <row r="88739" spans="1:5" x14ac:dyDescent="0.7">
      <c r="A88739" s="6">
        <v>45123</v>
      </c>
      <c r="B88739" s="1">
        <v>600</v>
      </c>
      <c r="C88739" s="7">
        <v>477891</v>
      </c>
      <c r="D88739" s="7">
        <v>243842</v>
      </c>
      <c r="E88739" s="7">
        <v>721733</v>
      </c>
    </row>
    <row r="88740" spans="1:5" x14ac:dyDescent="0.7">
      <c r="A88740" s="6">
        <v>45123</v>
      </c>
      <c r="B88740" s="1">
        <v>700</v>
      </c>
      <c r="C88740" s="7">
        <v>501580</v>
      </c>
      <c r="D88740" s="7">
        <v>219638</v>
      </c>
      <c r="E88740" s="7">
        <v>721218</v>
      </c>
    </row>
    <row r="88741" spans="1:5" x14ac:dyDescent="0.7">
      <c r="A88741" s="6">
        <v>45123</v>
      </c>
      <c r="B88741" s="1">
        <v>800</v>
      </c>
      <c r="C88741" s="7">
        <v>557000</v>
      </c>
      <c r="D88741" s="7">
        <v>220816</v>
      </c>
      <c r="E88741" s="7">
        <v>777816</v>
      </c>
    </row>
    <row r="88742" spans="1:5" x14ac:dyDescent="0.7">
      <c r="A88742" s="6">
        <v>45123</v>
      </c>
      <c r="B88742" s="1">
        <v>900</v>
      </c>
      <c r="C88742" s="7">
        <v>651841</v>
      </c>
      <c r="D88742" s="7">
        <v>232234</v>
      </c>
      <c r="E88742" s="7">
        <v>884075</v>
      </c>
    </row>
    <row r="88743" spans="1:5" x14ac:dyDescent="0.7">
      <c r="A88743" s="6">
        <v>45123</v>
      </c>
      <c r="B88743" s="1">
        <v>1000</v>
      </c>
      <c r="C88743" s="7">
        <v>768343</v>
      </c>
      <c r="D88743" s="7">
        <v>247707</v>
      </c>
      <c r="E88743" s="7">
        <v>1016050</v>
      </c>
    </row>
    <row r="88744" spans="1:5" x14ac:dyDescent="0.7">
      <c r="A88744" s="6">
        <v>45123</v>
      </c>
      <c r="B88744" s="1">
        <v>1100</v>
      </c>
      <c r="C88744" s="7">
        <v>847066</v>
      </c>
      <c r="D88744" s="7">
        <v>272438</v>
      </c>
      <c r="E88744" s="7">
        <v>1119504</v>
      </c>
    </row>
    <row r="88745" spans="1:5" x14ac:dyDescent="0.7">
      <c r="A88745" s="6">
        <v>45123</v>
      </c>
      <c r="B88745" s="1">
        <v>1200</v>
      </c>
      <c r="C88745" s="7">
        <v>961006</v>
      </c>
      <c r="D88745" s="7">
        <v>286638</v>
      </c>
      <c r="E88745" s="7">
        <v>1247644</v>
      </c>
    </row>
    <row r="88746" spans="1:5" x14ac:dyDescent="0.7">
      <c r="A88746" s="6">
        <v>45123</v>
      </c>
      <c r="B88746" s="1">
        <v>1300</v>
      </c>
      <c r="C88746" s="7">
        <v>1061563</v>
      </c>
      <c r="D88746" s="7">
        <v>300812</v>
      </c>
      <c r="E88746" s="7">
        <v>1362375</v>
      </c>
    </row>
    <row r="88747" spans="1:5" x14ac:dyDescent="0.7">
      <c r="A88747" s="6">
        <v>45123</v>
      </c>
      <c r="B88747" s="1">
        <v>1400</v>
      </c>
      <c r="C88747" s="7">
        <v>1188932</v>
      </c>
      <c r="D88747" s="7">
        <v>298737</v>
      </c>
      <c r="E88747" s="7">
        <v>1487669</v>
      </c>
    </row>
    <row r="88748" spans="1:5" x14ac:dyDescent="0.7">
      <c r="A88748" s="6">
        <v>45123</v>
      </c>
      <c r="B88748" s="1">
        <v>1500</v>
      </c>
      <c r="C88748" s="7">
        <v>1269936</v>
      </c>
      <c r="D88748" s="7">
        <v>298249</v>
      </c>
      <c r="E88748" s="7">
        <v>1568185</v>
      </c>
    </row>
    <row r="88749" spans="1:5" x14ac:dyDescent="0.7">
      <c r="A88749" s="6">
        <v>45123</v>
      </c>
      <c r="B88749" s="1">
        <v>1600</v>
      </c>
      <c r="C88749" s="7">
        <v>1321271</v>
      </c>
      <c r="D88749" s="7">
        <v>295614</v>
      </c>
      <c r="E88749" s="7">
        <v>1616885</v>
      </c>
    </row>
    <row r="88750" spans="1:5" x14ac:dyDescent="0.7">
      <c r="A88750" s="6">
        <v>45123</v>
      </c>
      <c r="B88750" s="1">
        <v>1700</v>
      </c>
      <c r="C88750" s="7">
        <v>1348464</v>
      </c>
      <c r="D88750" s="7">
        <v>297622</v>
      </c>
      <c r="E88750" s="7">
        <v>1646086</v>
      </c>
    </row>
    <row r="88751" spans="1:5" x14ac:dyDescent="0.7">
      <c r="A88751" s="6">
        <v>45123</v>
      </c>
      <c r="B88751" s="1">
        <v>1800</v>
      </c>
      <c r="C88751" s="7">
        <v>1354165</v>
      </c>
      <c r="D88751" s="7">
        <v>297117</v>
      </c>
      <c r="E88751" s="7">
        <v>1651282</v>
      </c>
    </row>
    <row r="88752" spans="1:5" x14ac:dyDescent="0.7">
      <c r="A88752" s="6">
        <v>45123</v>
      </c>
      <c r="B88752" s="1">
        <v>1900</v>
      </c>
      <c r="C88752" s="7">
        <v>1351841</v>
      </c>
      <c r="D88752" s="7">
        <v>287391</v>
      </c>
      <c r="E88752" s="7">
        <v>1639232</v>
      </c>
    </row>
    <row r="88753" spans="1:5" x14ac:dyDescent="0.7">
      <c r="A88753" s="6">
        <v>45123</v>
      </c>
      <c r="B88753" s="1">
        <v>2000</v>
      </c>
      <c r="C88753" s="7">
        <v>1273838</v>
      </c>
      <c r="D88753" s="7">
        <v>279311</v>
      </c>
      <c r="E88753" s="7">
        <v>1553149</v>
      </c>
    </row>
    <row r="88754" spans="1:5" x14ac:dyDescent="0.7">
      <c r="A88754" s="6">
        <v>45123</v>
      </c>
      <c r="B88754" s="1">
        <v>2100</v>
      </c>
      <c r="C88754" s="7">
        <v>1207781</v>
      </c>
      <c r="D88754" s="7">
        <v>267070</v>
      </c>
      <c r="E88754" s="7">
        <v>1474851</v>
      </c>
    </row>
    <row r="88755" spans="1:5" x14ac:dyDescent="0.7">
      <c r="A88755" s="6">
        <v>45123</v>
      </c>
      <c r="B88755" s="1">
        <v>2200</v>
      </c>
      <c r="C88755" s="7">
        <v>1104118</v>
      </c>
      <c r="D88755" s="7">
        <v>280536</v>
      </c>
      <c r="E88755" s="7">
        <v>1384654</v>
      </c>
    </row>
    <row r="88756" spans="1:5" x14ac:dyDescent="0.7">
      <c r="A88756" s="6">
        <v>45123</v>
      </c>
      <c r="B88756" s="1">
        <v>2300</v>
      </c>
      <c r="C88756" s="7">
        <v>966948</v>
      </c>
      <c r="D88756" s="7">
        <v>277690</v>
      </c>
      <c r="E88756" s="7">
        <v>1244638</v>
      </c>
    </row>
    <row r="88757" spans="1:5" x14ac:dyDescent="0.7">
      <c r="A88757" s="6">
        <v>45123</v>
      </c>
      <c r="B88757" s="1">
        <v>2400</v>
      </c>
      <c r="C88757" s="7">
        <v>852788</v>
      </c>
      <c r="D88757" s="7">
        <v>263664</v>
      </c>
      <c r="E88757" s="7">
        <v>1116452</v>
      </c>
    </row>
    <row r="88758" spans="1:5" x14ac:dyDescent="0.7">
      <c r="A88758" s="6">
        <v>45124</v>
      </c>
      <c r="B88758" s="1">
        <v>100</v>
      </c>
      <c r="C88758" s="7">
        <v>677164</v>
      </c>
      <c r="D88758" s="7">
        <v>269233</v>
      </c>
      <c r="E88758" s="7">
        <v>946397</v>
      </c>
    </row>
    <row r="88759" spans="1:5" x14ac:dyDescent="0.7">
      <c r="A88759" s="6">
        <v>45124</v>
      </c>
      <c r="B88759" s="1">
        <v>200</v>
      </c>
      <c r="C88759" s="7">
        <v>601104</v>
      </c>
      <c r="D88759" s="7">
        <v>260553</v>
      </c>
      <c r="E88759" s="7">
        <v>861657</v>
      </c>
    </row>
    <row r="88760" spans="1:5" x14ac:dyDescent="0.7">
      <c r="A88760" s="6">
        <v>45124</v>
      </c>
      <c r="B88760" s="1">
        <v>300</v>
      </c>
      <c r="C88760" s="7">
        <v>573972</v>
      </c>
      <c r="D88760" s="7">
        <v>252476</v>
      </c>
      <c r="E88760" s="7">
        <v>826448</v>
      </c>
    </row>
    <row r="88761" spans="1:5" x14ac:dyDescent="0.7">
      <c r="A88761" s="6">
        <v>45124</v>
      </c>
      <c r="B88761" s="1">
        <v>400</v>
      </c>
      <c r="C88761" s="7">
        <v>520070</v>
      </c>
      <c r="D88761" s="7">
        <v>252974</v>
      </c>
      <c r="E88761" s="7">
        <v>773044</v>
      </c>
    </row>
    <row r="88762" spans="1:5" x14ac:dyDescent="0.7">
      <c r="A88762" s="6">
        <v>45124</v>
      </c>
      <c r="B88762" s="1">
        <v>500</v>
      </c>
      <c r="C88762" s="7">
        <v>520918</v>
      </c>
      <c r="D88762" s="7">
        <v>252277</v>
      </c>
      <c r="E88762" s="7">
        <v>773195</v>
      </c>
    </row>
    <row r="88763" spans="1:5" x14ac:dyDescent="0.7">
      <c r="A88763" s="6">
        <v>45124</v>
      </c>
      <c r="B88763" s="1">
        <v>600</v>
      </c>
      <c r="C88763" s="7">
        <v>525800</v>
      </c>
      <c r="D88763" s="7">
        <v>257786</v>
      </c>
      <c r="E88763" s="7">
        <v>783586</v>
      </c>
    </row>
    <row r="88764" spans="1:5" x14ac:dyDescent="0.7">
      <c r="A88764" s="6">
        <v>45124</v>
      </c>
      <c r="B88764" s="1">
        <v>700</v>
      </c>
      <c r="C88764" s="7">
        <v>531275</v>
      </c>
      <c r="D88764" s="7">
        <v>261629</v>
      </c>
      <c r="E88764" s="7">
        <v>792904</v>
      </c>
    </row>
    <row r="88765" spans="1:5" x14ac:dyDescent="0.7">
      <c r="A88765" s="6">
        <v>45124</v>
      </c>
      <c r="B88765" s="1">
        <v>800</v>
      </c>
      <c r="C88765" s="7">
        <v>586080</v>
      </c>
      <c r="D88765" s="7">
        <v>281552</v>
      </c>
      <c r="E88765" s="7">
        <v>867632</v>
      </c>
    </row>
    <row r="88766" spans="1:5" x14ac:dyDescent="0.7">
      <c r="A88766" s="6">
        <v>45124</v>
      </c>
      <c r="B88766" s="1">
        <v>900</v>
      </c>
      <c r="C88766" s="7">
        <v>610236</v>
      </c>
      <c r="D88766" s="7">
        <v>309799</v>
      </c>
      <c r="E88766" s="7">
        <v>920035</v>
      </c>
    </row>
    <row r="88767" spans="1:5" x14ac:dyDescent="0.7">
      <c r="A88767" s="6">
        <v>45124</v>
      </c>
      <c r="B88767" s="1">
        <v>1000</v>
      </c>
      <c r="C88767" s="7">
        <v>675594</v>
      </c>
      <c r="D88767" s="7">
        <v>336460</v>
      </c>
      <c r="E88767" s="7">
        <v>1012054</v>
      </c>
    </row>
    <row r="88768" spans="1:5" x14ac:dyDescent="0.7">
      <c r="A88768" s="6">
        <v>45124</v>
      </c>
      <c r="B88768" s="1">
        <v>1100</v>
      </c>
      <c r="C88768" s="7">
        <v>758210</v>
      </c>
      <c r="D88768" s="7">
        <v>362173</v>
      </c>
      <c r="E88768" s="7">
        <v>1120383</v>
      </c>
    </row>
    <row r="88769" spans="1:5" x14ac:dyDescent="0.7">
      <c r="A88769" s="6">
        <v>45124</v>
      </c>
      <c r="B88769" s="1">
        <v>1200</v>
      </c>
      <c r="C88769" s="7">
        <v>918194</v>
      </c>
      <c r="D88769" s="7">
        <v>364585</v>
      </c>
      <c r="E88769" s="7">
        <v>1282779</v>
      </c>
    </row>
    <row r="88770" spans="1:5" x14ac:dyDescent="0.7">
      <c r="A88770" s="6">
        <v>45124</v>
      </c>
      <c r="B88770" s="1">
        <v>1300</v>
      </c>
      <c r="C88770" s="7">
        <v>1023158</v>
      </c>
      <c r="D88770" s="7">
        <v>375223</v>
      </c>
      <c r="E88770" s="7">
        <v>1398381</v>
      </c>
    </row>
    <row r="88771" spans="1:5" x14ac:dyDescent="0.7">
      <c r="A88771" s="6">
        <v>45124</v>
      </c>
      <c r="B88771" s="1">
        <v>1400</v>
      </c>
      <c r="C88771" s="7">
        <v>1048161</v>
      </c>
      <c r="D88771" s="7">
        <v>388215</v>
      </c>
      <c r="E88771" s="7">
        <v>1436376</v>
      </c>
    </row>
    <row r="88772" spans="1:5" x14ac:dyDescent="0.7">
      <c r="A88772" s="6">
        <v>45124</v>
      </c>
      <c r="B88772" s="1">
        <v>1500</v>
      </c>
      <c r="C88772" s="7">
        <v>1135596</v>
      </c>
      <c r="D88772" s="7">
        <v>377390</v>
      </c>
      <c r="E88772" s="7">
        <v>1512986</v>
      </c>
    </row>
    <row r="88773" spans="1:5" x14ac:dyDescent="0.7">
      <c r="A88773" s="6">
        <v>45124</v>
      </c>
      <c r="B88773" s="1">
        <v>1600</v>
      </c>
      <c r="C88773" s="7">
        <v>1205030</v>
      </c>
      <c r="D88773" s="7">
        <v>365760</v>
      </c>
      <c r="E88773" s="7">
        <v>1570790</v>
      </c>
    </row>
    <row r="88774" spans="1:5" x14ac:dyDescent="0.7">
      <c r="A88774" s="6">
        <v>45124</v>
      </c>
      <c r="B88774" s="1">
        <v>1700</v>
      </c>
      <c r="C88774" s="7">
        <v>1205375</v>
      </c>
      <c r="D88774" s="7">
        <v>355772</v>
      </c>
      <c r="E88774" s="7">
        <v>1561147</v>
      </c>
    </row>
    <row r="88775" spans="1:5" x14ac:dyDescent="0.7">
      <c r="A88775" s="6">
        <v>45124</v>
      </c>
      <c r="B88775" s="1">
        <v>1800</v>
      </c>
      <c r="C88775" s="7">
        <v>1291482</v>
      </c>
      <c r="D88775" s="7">
        <v>330648</v>
      </c>
      <c r="E88775" s="7">
        <v>1622130</v>
      </c>
    </row>
    <row r="88776" spans="1:5" x14ac:dyDescent="0.7">
      <c r="A88776" s="6">
        <v>45124</v>
      </c>
      <c r="B88776" s="1">
        <v>1900</v>
      </c>
      <c r="C88776" s="7">
        <v>1296976</v>
      </c>
      <c r="D88776" s="7">
        <v>313775</v>
      </c>
      <c r="E88776" s="7">
        <v>1610751</v>
      </c>
    </row>
    <row r="88777" spans="1:5" x14ac:dyDescent="0.7">
      <c r="A88777" s="6">
        <v>45124</v>
      </c>
      <c r="B88777" s="1">
        <v>2000</v>
      </c>
      <c r="C88777" s="7">
        <v>1207084</v>
      </c>
      <c r="D88777" s="7">
        <v>304902</v>
      </c>
      <c r="E88777" s="7">
        <v>1511986</v>
      </c>
    </row>
    <row r="88778" spans="1:5" x14ac:dyDescent="0.7">
      <c r="A88778" s="6">
        <v>45124</v>
      </c>
      <c r="B88778" s="1">
        <v>2100</v>
      </c>
      <c r="C88778" s="7">
        <v>1112027</v>
      </c>
      <c r="D88778" s="7">
        <v>295526</v>
      </c>
      <c r="E88778" s="7">
        <v>1407553</v>
      </c>
    </row>
    <row r="88779" spans="1:5" x14ac:dyDescent="0.7">
      <c r="A88779" s="6">
        <v>45124</v>
      </c>
      <c r="B88779" s="1">
        <v>2200</v>
      </c>
      <c r="C88779" s="7">
        <v>1038627</v>
      </c>
      <c r="D88779" s="7">
        <v>296309</v>
      </c>
      <c r="E88779" s="7">
        <v>1334936</v>
      </c>
    </row>
    <row r="88780" spans="1:5" x14ac:dyDescent="0.7">
      <c r="A88780" s="6">
        <v>45124</v>
      </c>
      <c r="B88780" s="1">
        <v>2300</v>
      </c>
      <c r="C88780" s="7">
        <v>920317</v>
      </c>
      <c r="D88780" s="7">
        <v>290483</v>
      </c>
      <c r="E88780" s="7">
        <v>1210800</v>
      </c>
    </row>
    <row r="88781" spans="1:5" x14ac:dyDescent="0.7">
      <c r="A88781" s="6">
        <v>45124</v>
      </c>
      <c r="B88781" s="1">
        <v>2400</v>
      </c>
      <c r="C88781" s="7">
        <v>775568</v>
      </c>
      <c r="D88781" s="7">
        <v>271672</v>
      </c>
      <c r="E88781" s="7">
        <v>1047240</v>
      </c>
    </row>
    <row r="88782" spans="1:5" x14ac:dyDescent="0.7">
      <c r="A88782" s="6">
        <v>45125</v>
      </c>
      <c r="B88782" s="1">
        <v>100</v>
      </c>
      <c r="C88782" s="7">
        <v>650009</v>
      </c>
      <c r="D88782" s="7">
        <v>262576</v>
      </c>
      <c r="E88782" s="7">
        <v>912585</v>
      </c>
    </row>
    <row r="88783" spans="1:5" x14ac:dyDescent="0.7">
      <c r="A88783" s="6">
        <v>45125</v>
      </c>
      <c r="B88783" s="1">
        <v>200</v>
      </c>
      <c r="C88783" s="7">
        <v>571477</v>
      </c>
      <c r="D88783" s="7">
        <v>253429</v>
      </c>
      <c r="E88783" s="7">
        <v>824906</v>
      </c>
    </row>
    <row r="88784" spans="1:5" x14ac:dyDescent="0.7">
      <c r="A88784" s="6">
        <v>45125</v>
      </c>
      <c r="B88784" s="1">
        <v>300</v>
      </c>
      <c r="C88784" s="7">
        <v>520169</v>
      </c>
      <c r="D88784" s="7">
        <v>247775</v>
      </c>
      <c r="E88784" s="7">
        <v>767944</v>
      </c>
    </row>
    <row r="88785" spans="1:5" x14ac:dyDescent="0.7">
      <c r="A88785" s="6">
        <v>45125</v>
      </c>
      <c r="B88785" s="1">
        <v>400</v>
      </c>
      <c r="C88785" s="7">
        <v>488318</v>
      </c>
      <c r="D88785" s="7">
        <v>247464</v>
      </c>
      <c r="E88785" s="7">
        <v>735782</v>
      </c>
    </row>
    <row r="88786" spans="1:5" x14ac:dyDescent="0.7">
      <c r="A88786" s="6">
        <v>45125</v>
      </c>
      <c r="B88786" s="1">
        <v>500</v>
      </c>
      <c r="C88786" s="7">
        <v>483267</v>
      </c>
      <c r="D88786" s="7">
        <v>247247</v>
      </c>
      <c r="E88786" s="7">
        <v>730514</v>
      </c>
    </row>
    <row r="88787" spans="1:5" x14ac:dyDescent="0.7">
      <c r="A88787" s="6">
        <v>45125</v>
      </c>
      <c r="B88787" s="1">
        <v>600</v>
      </c>
      <c r="C88787" s="7">
        <v>461452</v>
      </c>
      <c r="D88787" s="7">
        <v>258116</v>
      </c>
      <c r="E88787" s="7">
        <v>719568</v>
      </c>
    </row>
    <row r="88788" spans="1:5" x14ac:dyDescent="0.7">
      <c r="A88788" s="6">
        <v>45125</v>
      </c>
      <c r="B88788" s="1">
        <v>700</v>
      </c>
      <c r="C88788" s="7">
        <v>469733</v>
      </c>
      <c r="D88788" s="7">
        <v>257694</v>
      </c>
      <c r="E88788" s="7">
        <v>727427</v>
      </c>
    </row>
    <row r="88789" spans="1:5" x14ac:dyDescent="0.7">
      <c r="A88789" s="6">
        <v>45125</v>
      </c>
      <c r="B88789" s="1">
        <v>800</v>
      </c>
      <c r="C88789" s="7">
        <v>511487</v>
      </c>
      <c r="D88789" s="7">
        <v>273676</v>
      </c>
      <c r="E88789" s="7">
        <v>785163</v>
      </c>
    </row>
    <row r="88790" spans="1:5" x14ac:dyDescent="0.7">
      <c r="A88790" s="6">
        <v>45125</v>
      </c>
      <c r="B88790" s="1">
        <v>900</v>
      </c>
      <c r="C88790" s="7">
        <v>532644</v>
      </c>
      <c r="D88790" s="7">
        <v>296974</v>
      </c>
      <c r="E88790" s="7">
        <v>829618</v>
      </c>
    </row>
    <row r="88791" spans="1:5" x14ac:dyDescent="0.7">
      <c r="A88791" s="6">
        <v>45125</v>
      </c>
      <c r="B88791" s="1">
        <v>1000</v>
      </c>
      <c r="C88791" s="7">
        <v>577991</v>
      </c>
      <c r="D88791" s="7">
        <v>317381</v>
      </c>
      <c r="E88791" s="7">
        <v>895372</v>
      </c>
    </row>
    <row r="88792" spans="1:5" x14ac:dyDescent="0.7">
      <c r="A88792" s="6">
        <v>45125</v>
      </c>
      <c r="B88792" s="1">
        <v>1100</v>
      </c>
      <c r="C88792" s="7">
        <v>638687</v>
      </c>
      <c r="D88792" s="7">
        <v>339697</v>
      </c>
      <c r="E88792" s="7">
        <v>978384</v>
      </c>
    </row>
    <row r="88793" spans="1:5" x14ac:dyDescent="0.7">
      <c r="A88793" s="6">
        <v>45125</v>
      </c>
      <c r="B88793" s="1">
        <v>1200</v>
      </c>
      <c r="C88793" s="7">
        <v>738798</v>
      </c>
      <c r="D88793" s="7">
        <v>351028</v>
      </c>
      <c r="E88793" s="7">
        <v>1089826</v>
      </c>
    </row>
    <row r="88794" spans="1:5" x14ac:dyDescent="0.7">
      <c r="A88794" s="6">
        <v>45125</v>
      </c>
      <c r="B88794" s="1">
        <v>1300</v>
      </c>
      <c r="C88794" s="7">
        <v>864468</v>
      </c>
      <c r="D88794" s="7">
        <v>355723</v>
      </c>
      <c r="E88794" s="7">
        <v>1220191</v>
      </c>
    </row>
    <row r="88795" spans="1:5" x14ac:dyDescent="0.7">
      <c r="A88795" s="6">
        <v>45125</v>
      </c>
      <c r="B88795" s="1">
        <v>1400</v>
      </c>
      <c r="C88795" s="7">
        <v>949553</v>
      </c>
      <c r="D88795" s="7">
        <v>365506</v>
      </c>
      <c r="E88795" s="7">
        <v>1315059</v>
      </c>
    </row>
    <row r="88796" spans="1:5" x14ac:dyDescent="0.7">
      <c r="A88796" s="6">
        <v>45125</v>
      </c>
      <c r="B88796" s="1">
        <v>1500</v>
      </c>
      <c r="C88796" s="7">
        <v>974487</v>
      </c>
      <c r="D88796" s="7">
        <v>378172</v>
      </c>
      <c r="E88796" s="7">
        <v>1352659</v>
      </c>
    </row>
    <row r="88797" spans="1:5" x14ac:dyDescent="0.7">
      <c r="A88797" s="6">
        <v>45125</v>
      </c>
      <c r="B88797" s="1">
        <v>1600</v>
      </c>
      <c r="C88797" s="7">
        <v>1054731</v>
      </c>
      <c r="D88797" s="7">
        <v>372887</v>
      </c>
      <c r="E88797" s="7">
        <v>1427618</v>
      </c>
    </row>
    <row r="88798" spans="1:5" x14ac:dyDescent="0.7">
      <c r="A88798" s="6">
        <v>45125</v>
      </c>
      <c r="B88798" s="1">
        <v>1700</v>
      </c>
      <c r="C88798" s="7">
        <v>1162564</v>
      </c>
      <c r="D88798" s="7">
        <v>359614</v>
      </c>
      <c r="E88798" s="7">
        <v>1522178</v>
      </c>
    </row>
    <row r="88799" spans="1:5" x14ac:dyDescent="0.7">
      <c r="A88799" s="6">
        <v>45125</v>
      </c>
      <c r="B88799" s="1">
        <v>1800</v>
      </c>
      <c r="C88799" s="7">
        <v>1197967</v>
      </c>
      <c r="D88799" s="7">
        <v>345039</v>
      </c>
      <c r="E88799" s="7">
        <v>1543006</v>
      </c>
    </row>
    <row r="88800" spans="1:5" x14ac:dyDescent="0.7">
      <c r="A88800" s="6">
        <v>45125</v>
      </c>
      <c r="B88800" s="1">
        <v>1900</v>
      </c>
      <c r="C88800" s="7">
        <v>1154104</v>
      </c>
      <c r="D88800" s="7">
        <v>340299</v>
      </c>
      <c r="E88800" s="7">
        <v>1494403</v>
      </c>
    </row>
    <row r="88801" spans="1:5" x14ac:dyDescent="0.7">
      <c r="A88801" s="6">
        <v>45125</v>
      </c>
      <c r="B88801" s="1">
        <v>2000</v>
      </c>
      <c r="C88801" s="7">
        <v>1144839</v>
      </c>
      <c r="D88801" s="7">
        <v>316828</v>
      </c>
      <c r="E88801" s="7">
        <v>1461667</v>
      </c>
    </row>
    <row r="88802" spans="1:5" x14ac:dyDescent="0.7">
      <c r="A88802" s="6">
        <v>45125</v>
      </c>
      <c r="B88802" s="1">
        <v>2100</v>
      </c>
      <c r="C88802" s="7">
        <v>1124772</v>
      </c>
      <c r="D88802" s="7">
        <v>296121</v>
      </c>
      <c r="E88802" s="7">
        <v>1420893</v>
      </c>
    </row>
    <row r="88803" spans="1:5" x14ac:dyDescent="0.7">
      <c r="A88803" s="6">
        <v>45125</v>
      </c>
      <c r="B88803" s="1">
        <v>2200</v>
      </c>
      <c r="C88803" s="7">
        <v>1050286</v>
      </c>
      <c r="D88803" s="7">
        <v>298332</v>
      </c>
      <c r="E88803" s="7">
        <v>1348618</v>
      </c>
    </row>
    <row r="88804" spans="1:5" x14ac:dyDescent="0.7">
      <c r="A88804" s="6">
        <v>45125</v>
      </c>
      <c r="B88804" s="1">
        <v>2300</v>
      </c>
      <c r="C88804" s="7">
        <v>932004</v>
      </c>
      <c r="D88804" s="7">
        <v>295564</v>
      </c>
      <c r="E88804" s="7">
        <v>1227568</v>
      </c>
    </row>
    <row r="88805" spans="1:5" x14ac:dyDescent="0.7">
      <c r="A88805" s="6">
        <v>45125</v>
      </c>
      <c r="B88805" s="1">
        <v>2400</v>
      </c>
      <c r="C88805" s="7">
        <v>797248</v>
      </c>
      <c r="D88805" s="7">
        <v>275917</v>
      </c>
      <c r="E88805" s="7">
        <v>1073165</v>
      </c>
    </row>
    <row r="88806" spans="1:5" x14ac:dyDescent="0.7">
      <c r="A88806" s="6">
        <v>45126</v>
      </c>
      <c r="B88806" s="1">
        <v>100</v>
      </c>
      <c r="C88806" s="7">
        <v>697318</v>
      </c>
      <c r="D88806" s="7">
        <v>264051</v>
      </c>
      <c r="E88806" s="7">
        <v>961369</v>
      </c>
    </row>
    <row r="88807" spans="1:5" x14ac:dyDescent="0.7">
      <c r="A88807" s="6">
        <v>45126</v>
      </c>
      <c r="B88807" s="1">
        <v>200</v>
      </c>
      <c r="C88807" s="7">
        <v>603812</v>
      </c>
      <c r="D88807" s="7">
        <v>255802</v>
      </c>
      <c r="E88807" s="7">
        <v>859614</v>
      </c>
    </row>
    <row r="88808" spans="1:5" x14ac:dyDescent="0.7">
      <c r="A88808" s="6">
        <v>45126</v>
      </c>
      <c r="B88808" s="1">
        <v>300</v>
      </c>
      <c r="C88808" s="7">
        <v>542739</v>
      </c>
      <c r="D88808" s="7">
        <v>253296</v>
      </c>
      <c r="E88808" s="7">
        <v>796035</v>
      </c>
    </row>
    <row r="88809" spans="1:5" x14ac:dyDescent="0.7">
      <c r="A88809" s="6">
        <v>45126</v>
      </c>
      <c r="B88809" s="1">
        <v>400</v>
      </c>
      <c r="C88809" s="7">
        <v>508277</v>
      </c>
      <c r="D88809" s="7">
        <v>251675</v>
      </c>
      <c r="E88809" s="7">
        <v>759952</v>
      </c>
    </row>
    <row r="88810" spans="1:5" x14ac:dyDescent="0.7">
      <c r="A88810" s="6">
        <v>45126</v>
      </c>
      <c r="B88810" s="1">
        <v>500</v>
      </c>
      <c r="C88810" s="7">
        <v>520386</v>
      </c>
      <c r="D88810" s="7">
        <v>249139</v>
      </c>
      <c r="E88810" s="7">
        <v>769525</v>
      </c>
    </row>
    <row r="88811" spans="1:5" x14ac:dyDescent="0.7">
      <c r="A88811" s="6">
        <v>45126</v>
      </c>
      <c r="B88811" s="1">
        <v>600</v>
      </c>
      <c r="C88811" s="7">
        <v>517017</v>
      </c>
      <c r="D88811" s="7">
        <v>260139</v>
      </c>
      <c r="E88811" s="7">
        <v>777156</v>
      </c>
    </row>
    <row r="88812" spans="1:5" x14ac:dyDescent="0.7">
      <c r="A88812" s="6">
        <v>45126</v>
      </c>
      <c r="B88812" s="1">
        <v>700</v>
      </c>
      <c r="C88812" s="7">
        <v>501180</v>
      </c>
      <c r="D88812" s="7">
        <v>263580</v>
      </c>
      <c r="E88812" s="7">
        <v>764760</v>
      </c>
    </row>
    <row r="88813" spans="1:5" x14ac:dyDescent="0.7">
      <c r="A88813" s="6">
        <v>45126</v>
      </c>
      <c r="B88813" s="1">
        <v>800</v>
      </c>
      <c r="C88813" s="7">
        <v>566894</v>
      </c>
      <c r="D88813" s="7">
        <v>278898</v>
      </c>
      <c r="E88813" s="7">
        <v>845792</v>
      </c>
    </row>
    <row r="88814" spans="1:5" x14ac:dyDescent="0.7">
      <c r="A88814" s="6">
        <v>45126</v>
      </c>
      <c r="B88814" s="1">
        <v>900</v>
      </c>
      <c r="C88814" s="7">
        <v>582155</v>
      </c>
      <c r="D88814" s="7">
        <v>306379</v>
      </c>
      <c r="E88814" s="7">
        <v>888534</v>
      </c>
    </row>
    <row r="88815" spans="1:5" x14ac:dyDescent="0.7">
      <c r="A88815" s="6">
        <v>45126</v>
      </c>
      <c r="B88815" s="1">
        <v>1000</v>
      </c>
      <c r="C88815" s="7">
        <v>626128</v>
      </c>
      <c r="D88815" s="7">
        <v>328000</v>
      </c>
      <c r="E88815" s="7">
        <v>954128</v>
      </c>
    </row>
    <row r="88816" spans="1:5" x14ac:dyDescent="0.7">
      <c r="A88816" s="6">
        <v>45126</v>
      </c>
      <c r="B88816" s="1">
        <v>1100</v>
      </c>
      <c r="C88816" s="7">
        <v>706731</v>
      </c>
      <c r="D88816" s="7">
        <v>353087</v>
      </c>
      <c r="E88816" s="7">
        <v>1059818</v>
      </c>
    </row>
    <row r="88817" spans="1:5" x14ac:dyDescent="0.7">
      <c r="A88817" s="6">
        <v>45126</v>
      </c>
      <c r="B88817" s="1">
        <v>1200</v>
      </c>
      <c r="C88817" s="7">
        <v>821739</v>
      </c>
      <c r="D88817" s="7">
        <v>357974</v>
      </c>
      <c r="E88817" s="7">
        <v>1179713</v>
      </c>
    </row>
    <row r="88818" spans="1:5" x14ac:dyDescent="0.7">
      <c r="A88818" s="6">
        <v>45126</v>
      </c>
      <c r="B88818" s="1">
        <v>1300</v>
      </c>
      <c r="C88818" s="7">
        <v>882653</v>
      </c>
      <c r="D88818" s="7">
        <v>374772</v>
      </c>
      <c r="E88818" s="7">
        <v>1257425</v>
      </c>
    </row>
    <row r="88819" spans="1:5" x14ac:dyDescent="0.7">
      <c r="A88819" s="6">
        <v>45126</v>
      </c>
      <c r="B88819" s="1">
        <v>1400</v>
      </c>
      <c r="C88819" s="7">
        <v>976664</v>
      </c>
      <c r="D88819" s="7">
        <v>385366</v>
      </c>
      <c r="E88819" s="7">
        <v>1362030</v>
      </c>
    </row>
    <row r="88820" spans="1:5" x14ac:dyDescent="0.7">
      <c r="A88820" s="6">
        <v>45126</v>
      </c>
      <c r="B88820" s="1">
        <v>1500</v>
      </c>
      <c r="C88820" s="7">
        <v>1055501</v>
      </c>
      <c r="D88820" s="7">
        <v>385110</v>
      </c>
      <c r="E88820" s="7">
        <v>1440611</v>
      </c>
    </row>
    <row r="88821" spans="1:5" x14ac:dyDescent="0.7">
      <c r="A88821" s="6">
        <v>45126</v>
      </c>
      <c r="B88821" s="1">
        <v>1600</v>
      </c>
      <c r="C88821" s="7">
        <v>1130346</v>
      </c>
      <c r="D88821" s="7">
        <v>381000</v>
      </c>
      <c r="E88821" s="7">
        <v>1511346</v>
      </c>
    </row>
    <row r="88822" spans="1:5" x14ac:dyDescent="0.7">
      <c r="A88822" s="6">
        <v>45126</v>
      </c>
      <c r="B88822" s="1">
        <v>1700</v>
      </c>
      <c r="C88822" s="7">
        <v>1235532</v>
      </c>
      <c r="D88822" s="7">
        <v>365945</v>
      </c>
      <c r="E88822" s="7">
        <v>1601477</v>
      </c>
    </row>
    <row r="88823" spans="1:5" x14ac:dyDescent="0.7">
      <c r="A88823" s="6">
        <v>45126</v>
      </c>
      <c r="B88823" s="1">
        <v>1800</v>
      </c>
      <c r="C88823" s="7">
        <v>1328660</v>
      </c>
      <c r="D88823" s="7">
        <v>347922</v>
      </c>
      <c r="E88823" s="7">
        <v>1676582</v>
      </c>
    </row>
    <row r="88824" spans="1:5" x14ac:dyDescent="0.7">
      <c r="A88824" s="6">
        <v>45126</v>
      </c>
      <c r="B88824" s="1">
        <v>1900</v>
      </c>
      <c r="C88824" s="7">
        <v>1338706</v>
      </c>
      <c r="D88824" s="7">
        <v>338406</v>
      </c>
      <c r="E88824" s="7">
        <v>1677112</v>
      </c>
    </row>
    <row r="88825" spans="1:5" x14ac:dyDescent="0.7">
      <c r="A88825" s="6">
        <v>45126</v>
      </c>
      <c r="B88825" s="1">
        <v>2000</v>
      </c>
      <c r="C88825" s="7">
        <v>1288842</v>
      </c>
      <c r="D88825" s="7">
        <v>325265</v>
      </c>
      <c r="E88825" s="7">
        <v>1614107</v>
      </c>
    </row>
    <row r="88826" spans="1:5" x14ac:dyDescent="0.7">
      <c r="A88826" s="6">
        <v>45126</v>
      </c>
      <c r="B88826" s="1">
        <v>2100</v>
      </c>
      <c r="C88826" s="7">
        <v>1221963</v>
      </c>
      <c r="D88826" s="7">
        <v>305826</v>
      </c>
      <c r="E88826" s="7">
        <v>1527789</v>
      </c>
    </row>
    <row r="88827" spans="1:5" x14ac:dyDescent="0.7">
      <c r="A88827" s="6">
        <v>45126</v>
      </c>
      <c r="B88827" s="1">
        <v>2200</v>
      </c>
      <c r="C88827" s="7">
        <v>1158823</v>
      </c>
      <c r="D88827" s="7">
        <v>304846</v>
      </c>
      <c r="E88827" s="7">
        <v>1463669</v>
      </c>
    </row>
    <row r="88828" spans="1:5" x14ac:dyDescent="0.7">
      <c r="A88828" s="6">
        <v>45126</v>
      </c>
      <c r="B88828" s="1">
        <v>2300</v>
      </c>
      <c r="C88828" s="7">
        <v>1013438</v>
      </c>
      <c r="D88828" s="7">
        <v>300629</v>
      </c>
      <c r="E88828" s="7">
        <v>1314067</v>
      </c>
    </row>
    <row r="88829" spans="1:5" x14ac:dyDescent="0.7">
      <c r="A88829" s="6">
        <v>45126</v>
      </c>
      <c r="B88829" s="1">
        <v>2400</v>
      </c>
      <c r="C88829" s="7">
        <v>892521</v>
      </c>
      <c r="D88829" s="7">
        <v>278480</v>
      </c>
      <c r="E88829" s="7">
        <v>1171001</v>
      </c>
    </row>
    <row r="88830" spans="1:5" x14ac:dyDescent="0.7">
      <c r="A88830" s="6">
        <v>45127</v>
      </c>
      <c r="B88830" s="1">
        <v>100</v>
      </c>
      <c r="C88830" s="7">
        <v>715424</v>
      </c>
      <c r="D88830" s="7">
        <v>276116</v>
      </c>
      <c r="E88830" s="7">
        <v>991540</v>
      </c>
    </row>
    <row r="88831" spans="1:5" x14ac:dyDescent="0.7">
      <c r="A88831" s="6">
        <v>45127</v>
      </c>
      <c r="B88831" s="1">
        <v>200</v>
      </c>
      <c r="C88831" s="7">
        <v>613982</v>
      </c>
      <c r="D88831" s="7">
        <v>270217</v>
      </c>
      <c r="E88831" s="7">
        <v>884199</v>
      </c>
    </row>
    <row r="88832" spans="1:5" x14ac:dyDescent="0.7">
      <c r="A88832" s="6">
        <v>45127</v>
      </c>
      <c r="B88832" s="1">
        <v>300</v>
      </c>
      <c r="C88832" s="7">
        <v>576310</v>
      </c>
      <c r="D88832" s="7">
        <v>262694</v>
      </c>
      <c r="E88832" s="7">
        <v>839004</v>
      </c>
    </row>
    <row r="88833" spans="1:5" x14ac:dyDescent="0.7">
      <c r="A88833" s="6">
        <v>45127</v>
      </c>
      <c r="B88833" s="1">
        <v>400</v>
      </c>
      <c r="C88833" s="7">
        <v>525956</v>
      </c>
      <c r="D88833" s="7">
        <v>262221</v>
      </c>
      <c r="E88833" s="7">
        <v>788177</v>
      </c>
    </row>
    <row r="88834" spans="1:5" x14ac:dyDescent="0.7">
      <c r="A88834" s="6">
        <v>45127</v>
      </c>
      <c r="B88834" s="1">
        <v>500</v>
      </c>
      <c r="C88834" s="7">
        <v>506871</v>
      </c>
      <c r="D88834" s="7">
        <v>264384</v>
      </c>
      <c r="E88834" s="7">
        <v>771255</v>
      </c>
    </row>
    <row r="88835" spans="1:5" x14ac:dyDescent="0.7">
      <c r="A88835" s="6">
        <v>45127</v>
      </c>
      <c r="B88835" s="1">
        <v>600</v>
      </c>
      <c r="C88835" s="7">
        <v>507788</v>
      </c>
      <c r="D88835" s="7">
        <v>276278</v>
      </c>
      <c r="E88835" s="7">
        <v>784066</v>
      </c>
    </row>
    <row r="88836" spans="1:5" x14ac:dyDescent="0.7">
      <c r="A88836" s="6">
        <v>45127</v>
      </c>
      <c r="B88836" s="1">
        <v>700</v>
      </c>
      <c r="C88836" s="7">
        <v>515835</v>
      </c>
      <c r="D88836" s="7">
        <v>276723</v>
      </c>
      <c r="E88836" s="7">
        <v>792558</v>
      </c>
    </row>
    <row r="88837" spans="1:5" x14ac:dyDescent="0.7">
      <c r="A88837" s="6">
        <v>45127</v>
      </c>
      <c r="B88837" s="1">
        <v>800</v>
      </c>
      <c r="C88837" s="7">
        <v>589699</v>
      </c>
      <c r="D88837" s="7">
        <v>290562</v>
      </c>
      <c r="E88837" s="7">
        <v>880261</v>
      </c>
    </row>
    <row r="88838" spans="1:5" x14ac:dyDescent="0.7">
      <c r="A88838" s="6">
        <v>45127</v>
      </c>
      <c r="B88838" s="1">
        <v>900</v>
      </c>
      <c r="C88838" s="7">
        <v>603975</v>
      </c>
      <c r="D88838" s="7">
        <v>324198</v>
      </c>
      <c r="E88838" s="7">
        <v>928173</v>
      </c>
    </row>
    <row r="88839" spans="1:5" x14ac:dyDescent="0.7">
      <c r="A88839" s="6">
        <v>45127</v>
      </c>
      <c r="B88839" s="1">
        <v>1000</v>
      </c>
      <c r="C88839" s="7">
        <v>658431</v>
      </c>
      <c r="D88839" s="7">
        <v>348232</v>
      </c>
      <c r="E88839" s="7">
        <v>1006663</v>
      </c>
    </row>
    <row r="88840" spans="1:5" x14ac:dyDescent="0.7">
      <c r="A88840" s="6">
        <v>45127</v>
      </c>
      <c r="B88840" s="1">
        <v>1100</v>
      </c>
      <c r="C88840" s="7">
        <v>800753</v>
      </c>
      <c r="D88840" s="7">
        <v>365773</v>
      </c>
      <c r="E88840" s="7">
        <v>1166526</v>
      </c>
    </row>
    <row r="88841" spans="1:5" x14ac:dyDescent="0.7">
      <c r="A88841" s="6">
        <v>45127</v>
      </c>
      <c r="B88841" s="1">
        <v>1200</v>
      </c>
      <c r="C88841" s="7">
        <v>929012</v>
      </c>
      <c r="D88841" s="7">
        <v>373984</v>
      </c>
      <c r="E88841" s="7">
        <v>1302996</v>
      </c>
    </row>
    <row r="88842" spans="1:5" x14ac:dyDescent="0.7">
      <c r="A88842" s="6">
        <v>45127</v>
      </c>
      <c r="B88842" s="1">
        <v>1300</v>
      </c>
      <c r="C88842" s="7">
        <v>1053509</v>
      </c>
      <c r="D88842" s="7">
        <v>384912</v>
      </c>
      <c r="E88842" s="7">
        <v>1438421</v>
      </c>
    </row>
    <row r="88843" spans="1:5" x14ac:dyDescent="0.7">
      <c r="A88843" s="6">
        <v>45127</v>
      </c>
      <c r="B88843" s="1">
        <v>1400</v>
      </c>
      <c r="C88843" s="7">
        <v>1193558</v>
      </c>
      <c r="D88843" s="7">
        <v>390774</v>
      </c>
      <c r="E88843" s="7">
        <v>1584332</v>
      </c>
    </row>
    <row r="88844" spans="1:5" x14ac:dyDescent="0.7">
      <c r="A88844" s="6">
        <v>45127</v>
      </c>
      <c r="B88844" s="1">
        <v>1500</v>
      </c>
      <c r="C88844" s="7">
        <v>1272447</v>
      </c>
      <c r="D88844" s="7">
        <v>393197</v>
      </c>
      <c r="E88844" s="7">
        <v>1665644</v>
      </c>
    </row>
    <row r="88845" spans="1:5" x14ac:dyDescent="0.7">
      <c r="A88845" s="6">
        <v>45127</v>
      </c>
      <c r="B88845" s="1">
        <v>1600</v>
      </c>
      <c r="C88845" s="7">
        <v>1314338</v>
      </c>
      <c r="D88845" s="7">
        <v>394956</v>
      </c>
      <c r="E88845" s="7">
        <v>1709294</v>
      </c>
    </row>
    <row r="88846" spans="1:5" x14ac:dyDescent="0.7">
      <c r="A88846" s="6">
        <v>45127</v>
      </c>
      <c r="B88846" s="1">
        <v>1700</v>
      </c>
      <c r="C88846" s="7">
        <v>1396378</v>
      </c>
      <c r="D88846" s="7">
        <v>384096</v>
      </c>
      <c r="E88846" s="7">
        <v>1780474</v>
      </c>
    </row>
    <row r="88847" spans="1:5" x14ac:dyDescent="0.7">
      <c r="A88847" s="6">
        <v>45127</v>
      </c>
      <c r="B88847" s="1">
        <v>1800</v>
      </c>
      <c r="C88847" s="7">
        <v>1467119</v>
      </c>
      <c r="D88847" s="7">
        <v>360947</v>
      </c>
      <c r="E88847" s="7">
        <v>1828066</v>
      </c>
    </row>
    <row r="88848" spans="1:5" x14ac:dyDescent="0.7">
      <c r="A88848" s="6">
        <v>45127</v>
      </c>
      <c r="B88848" s="1">
        <v>1900</v>
      </c>
      <c r="C88848" s="7">
        <v>1463614</v>
      </c>
      <c r="D88848" s="7">
        <v>347717</v>
      </c>
      <c r="E88848" s="7">
        <v>1811331</v>
      </c>
    </row>
    <row r="88849" spans="1:5" x14ac:dyDescent="0.7">
      <c r="A88849" s="6">
        <v>45127</v>
      </c>
      <c r="B88849" s="1">
        <v>2000</v>
      </c>
      <c r="C88849" s="7">
        <v>1393711</v>
      </c>
      <c r="D88849" s="7">
        <v>330217</v>
      </c>
      <c r="E88849" s="7">
        <v>1723928</v>
      </c>
    </row>
    <row r="88850" spans="1:5" x14ac:dyDescent="0.7">
      <c r="A88850" s="6">
        <v>45127</v>
      </c>
      <c r="B88850" s="1">
        <v>2100</v>
      </c>
      <c r="C88850" s="7">
        <v>1324762</v>
      </c>
      <c r="D88850" s="7">
        <v>316509</v>
      </c>
      <c r="E88850" s="7">
        <v>1641271</v>
      </c>
    </row>
    <row r="88851" spans="1:5" x14ac:dyDescent="0.7">
      <c r="A88851" s="6">
        <v>45127</v>
      </c>
      <c r="B88851" s="1">
        <v>2200</v>
      </c>
      <c r="C88851" s="7">
        <v>1162500</v>
      </c>
      <c r="D88851" s="7">
        <v>300442</v>
      </c>
      <c r="E88851" s="7">
        <v>1462942</v>
      </c>
    </row>
    <row r="88852" spans="1:5" x14ac:dyDescent="0.7">
      <c r="A88852" s="6">
        <v>45127</v>
      </c>
      <c r="B88852" s="1">
        <v>2300</v>
      </c>
      <c r="C88852" s="7">
        <v>1049682</v>
      </c>
      <c r="D88852" s="7">
        <v>286958</v>
      </c>
      <c r="E88852" s="7">
        <v>1336640</v>
      </c>
    </row>
    <row r="88853" spans="1:5" x14ac:dyDescent="0.7">
      <c r="A88853" s="6">
        <v>45127</v>
      </c>
      <c r="B88853" s="1">
        <v>2400</v>
      </c>
      <c r="C88853" s="7">
        <v>879016</v>
      </c>
      <c r="D88853" s="7">
        <v>271475</v>
      </c>
      <c r="E88853" s="7">
        <v>1150491</v>
      </c>
    </row>
    <row r="88854" spans="1:5" x14ac:dyDescent="0.7">
      <c r="A88854" s="6">
        <v>45128</v>
      </c>
      <c r="B88854" s="1">
        <v>100</v>
      </c>
      <c r="C88854" s="7">
        <v>760856</v>
      </c>
      <c r="D88854" s="7">
        <v>259222</v>
      </c>
      <c r="E88854" s="7">
        <v>1020078</v>
      </c>
    </row>
    <row r="88855" spans="1:5" x14ac:dyDescent="0.7">
      <c r="A88855" s="6">
        <v>45128</v>
      </c>
      <c r="B88855" s="1">
        <v>200</v>
      </c>
      <c r="C88855" s="7">
        <v>640157</v>
      </c>
      <c r="D88855" s="7">
        <v>253722</v>
      </c>
      <c r="E88855" s="7">
        <v>893879</v>
      </c>
    </row>
    <row r="88856" spans="1:5" x14ac:dyDescent="0.7">
      <c r="A88856" s="6">
        <v>45128</v>
      </c>
      <c r="B88856" s="1">
        <v>300</v>
      </c>
      <c r="C88856" s="7">
        <v>569940</v>
      </c>
      <c r="D88856" s="7">
        <v>252258</v>
      </c>
      <c r="E88856" s="7">
        <v>822198</v>
      </c>
    </row>
    <row r="88857" spans="1:5" x14ac:dyDescent="0.7">
      <c r="A88857" s="6">
        <v>45128</v>
      </c>
      <c r="B88857" s="1">
        <v>400</v>
      </c>
      <c r="C88857" s="7">
        <v>521774</v>
      </c>
      <c r="D88857" s="7">
        <v>249854</v>
      </c>
      <c r="E88857" s="7">
        <v>771628</v>
      </c>
    </row>
    <row r="88858" spans="1:5" x14ac:dyDescent="0.7">
      <c r="A88858" s="6">
        <v>45128</v>
      </c>
      <c r="B88858" s="1">
        <v>500</v>
      </c>
      <c r="C88858" s="7">
        <v>521213</v>
      </c>
      <c r="D88858" s="7">
        <v>247724</v>
      </c>
      <c r="E88858" s="7">
        <v>768937</v>
      </c>
    </row>
    <row r="88859" spans="1:5" x14ac:dyDescent="0.7">
      <c r="A88859" s="6">
        <v>45128</v>
      </c>
      <c r="B88859" s="1">
        <v>600</v>
      </c>
      <c r="C88859" s="7">
        <v>501142</v>
      </c>
      <c r="D88859" s="7">
        <v>256994</v>
      </c>
      <c r="E88859" s="7">
        <v>758136</v>
      </c>
    </row>
    <row r="88860" spans="1:5" x14ac:dyDescent="0.7">
      <c r="A88860" s="6">
        <v>45128</v>
      </c>
      <c r="B88860" s="1">
        <v>700</v>
      </c>
      <c r="C88860" s="7">
        <v>511785</v>
      </c>
      <c r="D88860" s="7">
        <v>250394</v>
      </c>
      <c r="E88860" s="7">
        <v>762179</v>
      </c>
    </row>
    <row r="88861" spans="1:5" x14ac:dyDescent="0.7">
      <c r="A88861" s="6">
        <v>45128</v>
      </c>
      <c r="B88861" s="1">
        <v>800</v>
      </c>
      <c r="C88861" s="7">
        <v>560181</v>
      </c>
      <c r="D88861" s="7">
        <v>272184</v>
      </c>
      <c r="E88861" s="7">
        <v>832365</v>
      </c>
    </row>
    <row r="88862" spans="1:5" x14ac:dyDescent="0.7">
      <c r="A88862" s="6">
        <v>45128</v>
      </c>
      <c r="B88862" s="1">
        <v>900</v>
      </c>
      <c r="C88862" s="7">
        <v>586914</v>
      </c>
      <c r="D88862" s="7">
        <v>301691</v>
      </c>
      <c r="E88862" s="7">
        <v>888605</v>
      </c>
    </row>
    <row r="88863" spans="1:5" x14ac:dyDescent="0.7">
      <c r="A88863" s="6">
        <v>45128</v>
      </c>
      <c r="B88863" s="1">
        <v>1000</v>
      </c>
      <c r="C88863" s="7">
        <v>633483</v>
      </c>
      <c r="D88863" s="7">
        <v>320130</v>
      </c>
      <c r="E88863" s="7">
        <v>953613</v>
      </c>
    </row>
    <row r="88864" spans="1:5" x14ac:dyDescent="0.7">
      <c r="A88864" s="6">
        <v>45128</v>
      </c>
      <c r="B88864" s="1">
        <v>1100</v>
      </c>
      <c r="C88864" s="7">
        <v>666789</v>
      </c>
      <c r="D88864" s="7">
        <v>334520</v>
      </c>
      <c r="E88864" s="7">
        <v>1001309</v>
      </c>
    </row>
    <row r="88865" spans="1:5" x14ac:dyDescent="0.7">
      <c r="A88865" s="6">
        <v>45128</v>
      </c>
      <c r="B88865" s="1">
        <v>1200</v>
      </c>
      <c r="C88865" s="7">
        <v>761359</v>
      </c>
      <c r="D88865" s="7">
        <v>334493</v>
      </c>
      <c r="E88865" s="7">
        <v>1095852</v>
      </c>
    </row>
    <row r="88866" spans="1:5" x14ac:dyDescent="0.7">
      <c r="A88866" s="6">
        <v>45128</v>
      </c>
      <c r="B88866" s="1">
        <v>1300</v>
      </c>
      <c r="C88866" s="7">
        <v>823100</v>
      </c>
      <c r="D88866" s="7">
        <v>342037</v>
      </c>
      <c r="E88866" s="7">
        <v>1165137</v>
      </c>
    </row>
    <row r="88867" spans="1:5" x14ac:dyDescent="0.7">
      <c r="A88867" s="6">
        <v>45128</v>
      </c>
      <c r="B88867" s="1">
        <v>1400</v>
      </c>
      <c r="C88867" s="7">
        <v>861293</v>
      </c>
      <c r="D88867" s="7">
        <v>352400</v>
      </c>
      <c r="E88867" s="7">
        <v>1213693</v>
      </c>
    </row>
    <row r="88868" spans="1:5" x14ac:dyDescent="0.7">
      <c r="A88868" s="6">
        <v>45128</v>
      </c>
      <c r="B88868" s="1">
        <v>1500</v>
      </c>
      <c r="C88868" s="7">
        <v>942352</v>
      </c>
      <c r="D88868" s="7">
        <v>349525</v>
      </c>
      <c r="E88868" s="7">
        <v>1291877</v>
      </c>
    </row>
    <row r="88869" spans="1:5" x14ac:dyDescent="0.7">
      <c r="A88869" s="6">
        <v>45128</v>
      </c>
      <c r="B88869" s="1">
        <v>1600</v>
      </c>
      <c r="C88869" s="7">
        <v>997475</v>
      </c>
      <c r="D88869" s="7">
        <v>345043</v>
      </c>
      <c r="E88869" s="7">
        <v>1342518</v>
      </c>
    </row>
    <row r="88870" spans="1:5" x14ac:dyDescent="0.7">
      <c r="A88870" s="6">
        <v>45128</v>
      </c>
      <c r="B88870" s="1">
        <v>1700</v>
      </c>
      <c r="C88870" s="7">
        <v>1030738</v>
      </c>
      <c r="D88870" s="7">
        <v>341008</v>
      </c>
      <c r="E88870" s="7">
        <v>1371746</v>
      </c>
    </row>
    <row r="88871" spans="1:5" x14ac:dyDescent="0.7">
      <c r="A88871" s="6">
        <v>45128</v>
      </c>
      <c r="B88871" s="1">
        <v>1800</v>
      </c>
      <c r="C88871" s="7">
        <v>1091734</v>
      </c>
      <c r="D88871" s="7">
        <v>322106</v>
      </c>
      <c r="E88871" s="7">
        <v>1413840</v>
      </c>
    </row>
    <row r="88872" spans="1:5" x14ac:dyDescent="0.7">
      <c r="A88872" s="6">
        <v>45128</v>
      </c>
      <c r="B88872" s="1">
        <v>1900</v>
      </c>
      <c r="C88872" s="7">
        <v>1126230</v>
      </c>
      <c r="D88872" s="7">
        <v>307403</v>
      </c>
      <c r="E88872" s="7">
        <v>1433633</v>
      </c>
    </row>
    <row r="88873" spans="1:5" x14ac:dyDescent="0.7">
      <c r="A88873" s="6">
        <v>45128</v>
      </c>
      <c r="B88873" s="1">
        <v>2000</v>
      </c>
      <c r="C88873" s="7">
        <v>1060728</v>
      </c>
      <c r="D88873" s="7">
        <v>298928</v>
      </c>
      <c r="E88873" s="7">
        <v>1359656</v>
      </c>
    </row>
    <row r="88874" spans="1:5" x14ac:dyDescent="0.7">
      <c r="A88874" s="6">
        <v>45128</v>
      </c>
      <c r="B88874" s="1">
        <v>2100</v>
      </c>
      <c r="C88874" s="7">
        <v>983330</v>
      </c>
      <c r="D88874" s="7">
        <v>283609</v>
      </c>
      <c r="E88874" s="7">
        <v>1266939</v>
      </c>
    </row>
    <row r="88875" spans="1:5" x14ac:dyDescent="0.7">
      <c r="A88875" s="6">
        <v>45128</v>
      </c>
      <c r="B88875" s="1">
        <v>2200</v>
      </c>
      <c r="C88875" s="7">
        <v>942589</v>
      </c>
      <c r="D88875" s="7">
        <v>283507</v>
      </c>
      <c r="E88875" s="7">
        <v>1226096</v>
      </c>
    </row>
    <row r="88876" spans="1:5" x14ac:dyDescent="0.7">
      <c r="A88876" s="6">
        <v>45128</v>
      </c>
      <c r="B88876" s="1">
        <v>2300</v>
      </c>
      <c r="C88876" s="7">
        <v>824156</v>
      </c>
      <c r="D88876" s="7">
        <v>279396</v>
      </c>
      <c r="E88876" s="7">
        <v>1103552</v>
      </c>
    </row>
    <row r="88877" spans="1:5" x14ac:dyDescent="0.7">
      <c r="A88877" s="6">
        <v>45128</v>
      </c>
      <c r="B88877" s="1">
        <v>2400</v>
      </c>
      <c r="C88877" s="7">
        <v>734520</v>
      </c>
      <c r="D88877" s="7">
        <v>257284</v>
      </c>
      <c r="E88877" s="7">
        <v>991804</v>
      </c>
    </row>
    <row r="88878" spans="1:5" x14ac:dyDescent="0.7">
      <c r="A88878" s="6">
        <v>45129</v>
      </c>
      <c r="B88878" s="1">
        <v>100</v>
      </c>
      <c r="C88878" s="7">
        <v>624655</v>
      </c>
      <c r="D88878" s="7">
        <v>246892</v>
      </c>
      <c r="E88878" s="7">
        <v>871547</v>
      </c>
    </row>
    <row r="88879" spans="1:5" x14ac:dyDescent="0.7">
      <c r="A88879" s="6">
        <v>45129</v>
      </c>
      <c r="B88879" s="1">
        <v>200</v>
      </c>
      <c r="C88879" s="7">
        <v>536778</v>
      </c>
      <c r="D88879" s="7">
        <v>238684</v>
      </c>
      <c r="E88879" s="7">
        <v>775462</v>
      </c>
    </row>
    <row r="88880" spans="1:5" x14ac:dyDescent="0.7">
      <c r="A88880" s="6">
        <v>45129</v>
      </c>
      <c r="B88880" s="1">
        <v>300</v>
      </c>
      <c r="C88880" s="7">
        <v>485962</v>
      </c>
      <c r="D88880" s="7">
        <v>233598</v>
      </c>
      <c r="E88880" s="7">
        <v>719560</v>
      </c>
    </row>
    <row r="88881" spans="1:5" x14ac:dyDescent="0.7">
      <c r="A88881" s="6">
        <v>45129</v>
      </c>
      <c r="B88881" s="1">
        <v>400</v>
      </c>
      <c r="C88881" s="7">
        <v>468049</v>
      </c>
      <c r="D88881" s="7">
        <v>227023</v>
      </c>
      <c r="E88881" s="7">
        <v>695072</v>
      </c>
    </row>
    <row r="88882" spans="1:5" x14ac:dyDescent="0.7">
      <c r="A88882" s="6">
        <v>45129</v>
      </c>
      <c r="B88882" s="1">
        <v>500</v>
      </c>
      <c r="C88882" s="7">
        <v>424596</v>
      </c>
      <c r="D88882" s="7">
        <v>230682</v>
      </c>
      <c r="E88882" s="7">
        <v>655278</v>
      </c>
    </row>
    <row r="88883" spans="1:5" x14ac:dyDescent="0.7">
      <c r="A88883" s="6">
        <v>45129</v>
      </c>
      <c r="B88883" s="1">
        <v>600</v>
      </c>
      <c r="C88883" s="7">
        <v>410083</v>
      </c>
      <c r="D88883" s="7">
        <v>232913</v>
      </c>
      <c r="E88883" s="7">
        <v>642996</v>
      </c>
    </row>
    <row r="88884" spans="1:5" x14ac:dyDescent="0.7">
      <c r="A88884" s="6">
        <v>45129</v>
      </c>
      <c r="B88884" s="1">
        <v>700</v>
      </c>
      <c r="C88884" s="7">
        <v>438161</v>
      </c>
      <c r="D88884" s="7">
        <v>207277</v>
      </c>
      <c r="E88884" s="7">
        <v>645438</v>
      </c>
    </row>
    <row r="88885" spans="1:5" x14ac:dyDescent="0.7">
      <c r="A88885" s="6">
        <v>45129</v>
      </c>
      <c r="B88885" s="1">
        <v>800</v>
      </c>
      <c r="C88885" s="7">
        <v>482052</v>
      </c>
      <c r="D88885" s="7">
        <v>212617</v>
      </c>
      <c r="E88885" s="7">
        <v>694669</v>
      </c>
    </row>
    <row r="88886" spans="1:5" x14ac:dyDescent="0.7">
      <c r="A88886" s="6">
        <v>45129</v>
      </c>
      <c r="B88886" s="1">
        <v>900</v>
      </c>
      <c r="C88886" s="7">
        <v>551355</v>
      </c>
      <c r="D88886" s="7">
        <v>229799</v>
      </c>
      <c r="E88886" s="7">
        <v>781154</v>
      </c>
    </row>
    <row r="88887" spans="1:5" x14ac:dyDescent="0.7">
      <c r="A88887" s="6">
        <v>45129</v>
      </c>
      <c r="B88887" s="1">
        <v>1000</v>
      </c>
      <c r="C88887" s="7">
        <v>621538</v>
      </c>
      <c r="D88887" s="7">
        <v>254259</v>
      </c>
      <c r="E88887" s="7">
        <v>875797</v>
      </c>
    </row>
    <row r="88888" spans="1:5" x14ac:dyDescent="0.7">
      <c r="A88888" s="6">
        <v>45129</v>
      </c>
      <c r="B88888" s="1">
        <v>1100</v>
      </c>
      <c r="C88888" s="7">
        <v>711990</v>
      </c>
      <c r="D88888" s="7">
        <v>270177</v>
      </c>
      <c r="E88888" s="7">
        <v>982167</v>
      </c>
    </row>
    <row r="88889" spans="1:5" x14ac:dyDescent="0.7">
      <c r="A88889" s="6">
        <v>45129</v>
      </c>
      <c r="B88889" s="1">
        <v>1200</v>
      </c>
      <c r="C88889" s="7">
        <v>816234</v>
      </c>
      <c r="D88889" s="7">
        <v>277517</v>
      </c>
      <c r="E88889" s="7">
        <v>1093751</v>
      </c>
    </row>
    <row r="88890" spans="1:5" x14ac:dyDescent="0.7">
      <c r="A88890" s="6">
        <v>45129</v>
      </c>
      <c r="B88890" s="1">
        <v>1300</v>
      </c>
      <c r="C88890" s="7">
        <v>886234</v>
      </c>
      <c r="D88890" s="7">
        <v>284651</v>
      </c>
      <c r="E88890" s="7">
        <v>1170885</v>
      </c>
    </row>
    <row r="88891" spans="1:5" x14ac:dyDescent="0.7">
      <c r="A88891" s="6">
        <v>45129</v>
      </c>
      <c r="B88891" s="1">
        <v>1400</v>
      </c>
      <c r="C88891" s="7">
        <v>971323</v>
      </c>
      <c r="D88891" s="7">
        <v>292094</v>
      </c>
      <c r="E88891" s="7">
        <v>1263417</v>
      </c>
    </row>
    <row r="88892" spans="1:5" x14ac:dyDescent="0.7">
      <c r="A88892" s="6">
        <v>45129</v>
      </c>
      <c r="B88892" s="1">
        <v>1500</v>
      </c>
      <c r="C88892" s="7">
        <v>1052591</v>
      </c>
      <c r="D88892" s="7">
        <v>290394</v>
      </c>
      <c r="E88892" s="7">
        <v>1342985</v>
      </c>
    </row>
    <row r="88893" spans="1:5" x14ac:dyDescent="0.7">
      <c r="A88893" s="6">
        <v>45129</v>
      </c>
      <c r="B88893" s="1">
        <v>1600</v>
      </c>
      <c r="C88893" s="7">
        <v>1120887</v>
      </c>
      <c r="D88893" s="7">
        <v>291733</v>
      </c>
      <c r="E88893" s="7">
        <v>1412620</v>
      </c>
    </row>
    <row r="88894" spans="1:5" x14ac:dyDescent="0.7">
      <c r="A88894" s="6">
        <v>45129</v>
      </c>
      <c r="B88894" s="1">
        <v>1700</v>
      </c>
      <c r="C88894" s="7">
        <v>1193228</v>
      </c>
      <c r="D88894" s="7">
        <v>291763</v>
      </c>
      <c r="E88894" s="7">
        <v>1484991</v>
      </c>
    </row>
    <row r="88895" spans="1:5" x14ac:dyDescent="0.7">
      <c r="A88895" s="6">
        <v>45129</v>
      </c>
      <c r="B88895" s="1">
        <v>1800</v>
      </c>
      <c r="C88895" s="7">
        <v>1240326</v>
      </c>
      <c r="D88895" s="7">
        <v>288881</v>
      </c>
      <c r="E88895" s="7">
        <v>1529207</v>
      </c>
    </row>
    <row r="88896" spans="1:5" x14ac:dyDescent="0.7">
      <c r="A88896" s="6">
        <v>45129</v>
      </c>
      <c r="B88896" s="1">
        <v>1900</v>
      </c>
      <c r="C88896" s="7">
        <v>1217403</v>
      </c>
      <c r="D88896" s="7">
        <v>284942</v>
      </c>
      <c r="E88896" s="7">
        <v>1502345</v>
      </c>
    </row>
    <row r="88897" spans="1:5" x14ac:dyDescent="0.7">
      <c r="A88897" s="6">
        <v>45129</v>
      </c>
      <c r="B88897" s="1">
        <v>2000</v>
      </c>
      <c r="C88897" s="7">
        <v>1130244</v>
      </c>
      <c r="D88897" s="7">
        <v>284316</v>
      </c>
      <c r="E88897" s="7">
        <v>1414560</v>
      </c>
    </row>
    <row r="88898" spans="1:5" x14ac:dyDescent="0.7">
      <c r="A88898" s="6">
        <v>45129</v>
      </c>
      <c r="B88898" s="1">
        <v>2100</v>
      </c>
      <c r="C88898" s="7">
        <v>1016527</v>
      </c>
      <c r="D88898" s="7">
        <v>277331</v>
      </c>
      <c r="E88898" s="7">
        <v>1293858</v>
      </c>
    </row>
    <row r="88899" spans="1:5" x14ac:dyDescent="0.7">
      <c r="A88899" s="6">
        <v>45129</v>
      </c>
      <c r="B88899" s="1">
        <v>2200</v>
      </c>
      <c r="C88899" s="7">
        <v>940170</v>
      </c>
      <c r="D88899" s="7">
        <v>279971</v>
      </c>
      <c r="E88899" s="7">
        <v>1220141</v>
      </c>
    </row>
    <row r="88900" spans="1:5" x14ac:dyDescent="0.7">
      <c r="A88900" s="6">
        <v>45129</v>
      </c>
      <c r="B88900" s="1">
        <v>2300</v>
      </c>
      <c r="C88900" s="7">
        <v>871250</v>
      </c>
      <c r="D88900" s="7">
        <v>268252</v>
      </c>
      <c r="E88900" s="7">
        <v>1139502</v>
      </c>
    </row>
    <row r="88901" spans="1:5" x14ac:dyDescent="0.7">
      <c r="A88901" s="6">
        <v>45129</v>
      </c>
      <c r="B88901" s="1">
        <v>2400</v>
      </c>
      <c r="C88901" s="7">
        <v>782077</v>
      </c>
      <c r="D88901" s="7">
        <v>248357</v>
      </c>
      <c r="E88901" s="7">
        <v>1030434</v>
      </c>
    </row>
    <row r="88902" spans="1:5" x14ac:dyDescent="0.7">
      <c r="A88902" s="6">
        <v>45130</v>
      </c>
      <c r="B88902" s="1">
        <v>100</v>
      </c>
      <c r="C88902" s="7">
        <v>640021</v>
      </c>
      <c r="D88902" s="7">
        <v>243321</v>
      </c>
      <c r="E88902" s="7">
        <v>883342</v>
      </c>
    </row>
    <row r="88903" spans="1:5" x14ac:dyDescent="0.7">
      <c r="A88903" s="6">
        <v>45130</v>
      </c>
      <c r="B88903" s="1">
        <v>200</v>
      </c>
      <c r="C88903" s="7">
        <v>561902</v>
      </c>
      <c r="D88903" s="7">
        <v>233990</v>
      </c>
      <c r="E88903" s="7">
        <v>795892</v>
      </c>
    </row>
    <row r="88904" spans="1:5" x14ac:dyDescent="0.7">
      <c r="A88904" s="6">
        <v>45130</v>
      </c>
      <c r="B88904" s="1">
        <v>300</v>
      </c>
      <c r="C88904" s="7">
        <v>510323</v>
      </c>
      <c r="D88904" s="7">
        <v>228393</v>
      </c>
      <c r="E88904" s="7">
        <v>738716</v>
      </c>
    </row>
    <row r="88905" spans="1:5" x14ac:dyDescent="0.7">
      <c r="A88905" s="6">
        <v>45130</v>
      </c>
      <c r="B88905" s="1">
        <v>400</v>
      </c>
      <c r="C88905" s="7">
        <v>464215</v>
      </c>
      <c r="D88905" s="7">
        <v>225458</v>
      </c>
      <c r="E88905" s="7">
        <v>689673</v>
      </c>
    </row>
    <row r="88906" spans="1:5" x14ac:dyDescent="0.7">
      <c r="A88906" s="6">
        <v>45130</v>
      </c>
      <c r="B88906" s="1">
        <v>500</v>
      </c>
      <c r="C88906" s="7">
        <v>434999</v>
      </c>
      <c r="D88906" s="7">
        <v>224358</v>
      </c>
      <c r="E88906" s="7">
        <v>659357</v>
      </c>
    </row>
    <row r="88907" spans="1:5" x14ac:dyDescent="0.7">
      <c r="A88907" s="6">
        <v>45130</v>
      </c>
      <c r="B88907" s="1">
        <v>600</v>
      </c>
      <c r="C88907" s="7">
        <v>415314</v>
      </c>
      <c r="D88907" s="7">
        <v>224657</v>
      </c>
      <c r="E88907" s="7">
        <v>639971</v>
      </c>
    </row>
    <row r="88908" spans="1:5" x14ac:dyDescent="0.7">
      <c r="A88908" s="6">
        <v>45130</v>
      </c>
      <c r="B88908" s="1">
        <v>700</v>
      </c>
      <c r="C88908" s="7">
        <v>432748</v>
      </c>
      <c r="D88908" s="7">
        <v>199697</v>
      </c>
      <c r="E88908" s="7">
        <v>632445</v>
      </c>
    </row>
    <row r="88909" spans="1:5" x14ac:dyDescent="0.7">
      <c r="A88909" s="6">
        <v>45130</v>
      </c>
      <c r="B88909" s="1">
        <v>800</v>
      </c>
      <c r="C88909" s="7">
        <v>481783</v>
      </c>
      <c r="D88909" s="7">
        <v>201378</v>
      </c>
      <c r="E88909" s="7">
        <v>683161</v>
      </c>
    </row>
    <row r="88910" spans="1:5" x14ac:dyDescent="0.7">
      <c r="A88910" s="6">
        <v>45130</v>
      </c>
      <c r="B88910" s="1">
        <v>900</v>
      </c>
      <c r="C88910" s="7">
        <v>544015</v>
      </c>
      <c r="D88910" s="7">
        <v>218649</v>
      </c>
      <c r="E88910" s="7">
        <v>762664</v>
      </c>
    </row>
    <row r="88911" spans="1:5" x14ac:dyDescent="0.7">
      <c r="A88911" s="6">
        <v>45130</v>
      </c>
      <c r="B88911" s="1">
        <v>1000</v>
      </c>
      <c r="C88911" s="7">
        <v>693538</v>
      </c>
      <c r="D88911" s="7">
        <v>232111</v>
      </c>
      <c r="E88911" s="7">
        <v>925649</v>
      </c>
    </row>
    <row r="88912" spans="1:5" x14ac:dyDescent="0.7">
      <c r="A88912" s="6">
        <v>45130</v>
      </c>
      <c r="B88912" s="1">
        <v>1100</v>
      </c>
      <c r="C88912" s="7">
        <v>785231</v>
      </c>
      <c r="D88912" s="7">
        <v>253762</v>
      </c>
      <c r="E88912" s="7">
        <v>1038993</v>
      </c>
    </row>
    <row r="88913" spans="1:5" x14ac:dyDescent="0.7">
      <c r="A88913" s="6">
        <v>45130</v>
      </c>
      <c r="B88913" s="1">
        <v>1200</v>
      </c>
      <c r="C88913" s="7">
        <v>910608</v>
      </c>
      <c r="D88913" s="7">
        <v>265446</v>
      </c>
      <c r="E88913" s="7">
        <v>1176054</v>
      </c>
    </row>
    <row r="88914" spans="1:5" x14ac:dyDescent="0.7">
      <c r="A88914" s="6">
        <v>45130</v>
      </c>
      <c r="B88914" s="1">
        <v>1300</v>
      </c>
      <c r="C88914" s="7">
        <v>979141</v>
      </c>
      <c r="D88914" s="7">
        <v>280882</v>
      </c>
      <c r="E88914" s="7">
        <v>1260023</v>
      </c>
    </row>
    <row r="88915" spans="1:5" x14ac:dyDescent="0.7">
      <c r="A88915" s="6">
        <v>45130</v>
      </c>
      <c r="B88915" s="1">
        <v>1400</v>
      </c>
      <c r="C88915" s="7">
        <v>1091712</v>
      </c>
      <c r="D88915" s="7">
        <v>285148</v>
      </c>
      <c r="E88915" s="7">
        <v>1376860</v>
      </c>
    </row>
    <row r="88916" spans="1:5" x14ac:dyDescent="0.7">
      <c r="A88916" s="6">
        <v>45130</v>
      </c>
      <c r="B88916" s="1">
        <v>1500</v>
      </c>
      <c r="C88916" s="7">
        <v>1159839</v>
      </c>
      <c r="D88916" s="7">
        <v>289057</v>
      </c>
      <c r="E88916" s="7">
        <v>1448896</v>
      </c>
    </row>
    <row r="88917" spans="1:5" x14ac:dyDescent="0.7">
      <c r="A88917" s="6">
        <v>45130</v>
      </c>
      <c r="B88917" s="1">
        <v>1600</v>
      </c>
      <c r="C88917" s="7">
        <v>1190326</v>
      </c>
      <c r="D88917" s="7">
        <v>293060</v>
      </c>
      <c r="E88917" s="7">
        <v>1483386</v>
      </c>
    </row>
    <row r="88918" spans="1:5" x14ac:dyDescent="0.7">
      <c r="A88918" s="6">
        <v>45130</v>
      </c>
      <c r="B88918" s="1">
        <v>1700</v>
      </c>
      <c r="C88918" s="7">
        <v>1198450</v>
      </c>
      <c r="D88918" s="7">
        <v>292263</v>
      </c>
      <c r="E88918" s="7">
        <v>1490713</v>
      </c>
    </row>
    <row r="88919" spans="1:5" x14ac:dyDescent="0.7">
      <c r="A88919" s="6">
        <v>45130</v>
      </c>
      <c r="B88919" s="1">
        <v>1800</v>
      </c>
      <c r="C88919" s="7">
        <v>1191490</v>
      </c>
      <c r="D88919" s="7">
        <v>277814</v>
      </c>
      <c r="E88919" s="7">
        <v>1469304</v>
      </c>
    </row>
    <row r="88920" spans="1:5" x14ac:dyDescent="0.7">
      <c r="A88920" s="6">
        <v>45130</v>
      </c>
      <c r="B88920" s="1">
        <v>1900</v>
      </c>
      <c r="C88920" s="7">
        <v>1153997</v>
      </c>
      <c r="D88920" s="7">
        <v>276892</v>
      </c>
      <c r="E88920" s="7">
        <v>1430889</v>
      </c>
    </row>
    <row r="88921" spans="1:5" x14ac:dyDescent="0.7">
      <c r="A88921" s="6">
        <v>45130</v>
      </c>
      <c r="B88921" s="1">
        <v>2000</v>
      </c>
      <c r="C88921" s="7">
        <v>1092908</v>
      </c>
      <c r="D88921" s="7">
        <v>265035</v>
      </c>
      <c r="E88921" s="7">
        <v>1357943</v>
      </c>
    </row>
    <row r="88922" spans="1:5" x14ac:dyDescent="0.7">
      <c r="A88922" s="6">
        <v>45130</v>
      </c>
      <c r="B88922" s="1">
        <v>2100</v>
      </c>
      <c r="C88922" s="7">
        <v>1009508</v>
      </c>
      <c r="D88922" s="7">
        <v>257478</v>
      </c>
      <c r="E88922" s="7">
        <v>1266986</v>
      </c>
    </row>
    <row r="88923" spans="1:5" x14ac:dyDescent="0.7">
      <c r="A88923" s="6">
        <v>45130</v>
      </c>
      <c r="B88923" s="1">
        <v>2200</v>
      </c>
      <c r="C88923" s="7">
        <v>962486</v>
      </c>
      <c r="D88923" s="7">
        <v>262600</v>
      </c>
      <c r="E88923" s="7">
        <v>1225086</v>
      </c>
    </row>
    <row r="88924" spans="1:5" x14ac:dyDescent="0.7">
      <c r="A88924" s="6">
        <v>45130</v>
      </c>
      <c r="B88924" s="1">
        <v>2300</v>
      </c>
      <c r="C88924" s="7">
        <v>839005</v>
      </c>
      <c r="D88924" s="7">
        <v>261693</v>
      </c>
      <c r="E88924" s="7">
        <v>1100698</v>
      </c>
    </row>
    <row r="88925" spans="1:5" x14ac:dyDescent="0.7">
      <c r="A88925" s="6">
        <v>45130</v>
      </c>
      <c r="B88925" s="1">
        <v>2400</v>
      </c>
      <c r="C88925" s="7">
        <v>689542</v>
      </c>
      <c r="D88925" s="7">
        <v>254632</v>
      </c>
      <c r="E88925" s="7">
        <v>944174</v>
      </c>
    </row>
    <row r="88926" spans="1:5" x14ac:dyDescent="0.7">
      <c r="A88926" s="6">
        <v>45131</v>
      </c>
      <c r="B88926" s="1">
        <v>100</v>
      </c>
      <c r="C88926" s="7">
        <v>595538</v>
      </c>
      <c r="D88926" s="7">
        <v>244841</v>
      </c>
      <c r="E88926" s="7">
        <v>840379</v>
      </c>
    </row>
    <row r="88927" spans="1:5" x14ac:dyDescent="0.7">
      <c r="A88927" s="6">
        <v>45131</v>
      </c>
      <c r="B88927" s="1">
        <v>200</v>
      </c>
      <c r="C88927" s="7">
        <v>512454</v>
      </c>
      <c r="D88927" s="7">
        <v>238312</v>
      </c>
      <c r="E88927" s="7">
        <v>750766</v>
      </c>
    </row>
    <row r="88928" spans="1:5" x14ac:dyDescent="0.7">
      <c r="A88928" s="6">
        <v>45131</v>
      </c>
      <c r="B88928" s="1">
        <v>300</v>
      </c>
      <c r="C88928" s="7">
        <v>483481</v>
      </c>
      <c r="D88928" s="7">
        <v>232957</v>
      </c>
      <c r="E88928" s="7">
        <v>716438</v>
      </c>
    </row>
    <row r="88929" spans="1:5" x14ac:dyDescent="0.7">
      <c r="A88929" s="6">
        <v>45131</v>
      </c>
      <c r="B88929" s="1">
        <v>400</v>
      </c>
      <c r="C88929" s="7">
        <v>439826</v>
      </c>
      <c r="D88929" s="7">
        <v>235561</v>
      </c>
      <c r="E88929" s="7">
        <v>675387</v>
      </c>
    </row>
    <row r="88930" spans="1:5" x14ac:dyDescent="0.7">
      <c r="A88930" s="6">
        <v>45131</v>
      </c>
      <c r="B88930" s="1">
        <v>500</v>
      </c>
      <c r="C88930" s="7">
        <v>431913</v>
      </c>
      <c r="D88930" s="7">
        <v>236375</v>
      </c>
      <c r="E88930" s="7">
        <v>668288</v>
      </c>
    </row>
    <row r="88931" spans="1:5" x14ac:dyDescent="0.7">
      <c r="A88931" s="6">
        <v>45131</v>
      </c>
      <c r="B88931" s="1">
        <v>600</v>
      </c>
      <c r="C88931" s="7">
        <v>438184</v>
      </c>
      <c r="D88931" s="7">
        <v>245963</v>
      </c>
      <c r="E88931" s="7">
        <v>684147</v>
      </c>
    </row>
    <row r="88932" spans="1:5" x14ac:dyDescent="0.7">
      <c r="A88932" s="6">
        <v>45131</v>
      </c>
      <c r="B88932" s="1">
        <v>700</v>
      </c>
      <c r="C88932" s="7">
        <v>458497</v>
      </c>
      <c r="D88932" s="7">
        <v>243314</v>
      </c>
      <c r="E88932" s="7">
        <v>701811</v>
      </c>
    </row>
    <row r="88933" spans="1:5" x14ac:dyDescent="0.7">
      <c r="A88933" s="6">
        <v>45131</v>
      </c>
      <c r="B88933" s="1">
        <v>800</v>
      </c>
      <c r="C88933" s="7">
        <v>511209</v>
      </c>
      <c r="D88933" s="7">
        <v>260350</v>
      </c>
      <c r="E88933" s="7">
        <v>771559</v>
      </c>
    </row>
    <row r="88934" spans="1:5" x14ac:dyDescent="0.7">
      <c r="A88934" s="6">
        <v>45131</v>
      </c>
      <c r="B88934" s="1">
        <v>900</v>
      </c>
      <c r="C88934" s="7">
        <v>532618</v>
      </c>
      <c r="D88934" s="7">
        <v>289961</v>
      </c>
      <c r="E88934" s="7">
        <v>822579</v>
      </c>
    </row>
    <row r="88935" spans="1:5" x14ac:dyDescent="0.7">
      <c r="A88935" s="6">
        <v>45131</v>
      </c>
      <c r="B88935" s="1">
        <v>1000</v>
      </c>
      <c r="C88935" s="7">
        <v>581465</v>
      </c>
      <c r="D88935" s="7">
        <v>322302</v>
      </c>
      <c r="E88935" s="7">
        <v>903767</v>
      </c>
    </row>
    <row r="88936" spans="1:5" x14ac:dyDescent="0.7">
      <c r="A88936" s="6">
        <v>45131</v>
      </c>
      <c r="B88936" s="1">
        <v>1100</v>
      </c>
      <c r="C88936" s="7">
        <v>698813</v>
      </c>
      <c r="D88936" s="7">
        <v>342116</v>
      </c>
      <c r="E88936" s="7">
        <v>1040929</v>
      </c>
    </row>
    <row r="88937" spans="1:5" x14ac:dyDescent="0.7">
      <c r="A88937" s="6">
        <v>45131</v>
      </c>
      <c r="B88937" s="1">
        <v>1200</v>
      </c>
      <c r="C88937" s="7">
        <v>811281</v>
      </c>
      <c r="D88937" s="7">
        <v>354670</v>
      </c>
      <c r="E88937" s="7">
        <v>1165951</v>
      </c>
    </row>
    <row r="88938" spans="1:5" x14ac:dyDescent="0.7">
      <c r="A88938" s="6">
        <v>45131</v>
      </c>
      <c r="B88938" s="1">
        <v>1300</v>
      </c>
      <c r="C88938" s="7">
        <v>913359</v>
      </c>
      <c r="D88938" s="7">
        <v>365701</v>
      </c>
      <c r="E88938" s="7">
        <v>1279060</v>
      </c>
    </row>
    <row r="88939" spans="1:5" x14ac:dyDescent="0.7">
      <c r="A88939" s="6">
        <v>45131</v>
      </c>
      <c r="B88939" s="1">
        <v>1400</v>
      </c>
      <c r="C88939" s="7">
        <v>1035813</v>
      </c>
      <c r="D88939" s="7">
        <v>373937</v>
      </c>
      <c r="E88939" s="7">
        <v>1409750</v>
      </c>
    </row>
    <row r="88940" spans="1:5" x14ac:dyDescent="0.7">
      <c r="A88940" s="6">
        <v>45131</v>
      </c>
      <c r="B88940" s="1">
        <v>1500</v>
      </c>
      <c r="C88940" s="7">
        <v>1122941</v>
      </c>
      <c r="D88940" s="7">
        <v>375328</v>
      </c>
      <c r="E88940" s="7">
        <v>1498269</v>
      </c>
    </row>
    <row r="88941" spans="1:5" x14ac:dyDescent="0.7">
      <c r="A88941" s="6">
        <v>45131</v>
      </c>
      <c r="B88941" s="1">
        <v>1600</v>
      </c>
      <c r="C88941" s="7">
        <v>1212362</v>
      </c>
      <c r="D88941" s="7">
        <v>373034</v>
      </c>
      <c r="E88941" s="7">
        <v>1585396</v>
      </c>
    </row>
    <row r="88942" spans="1:5" x14ac:dyDescent="0.7">
      <c r="A88942" s="6">
        <v>45131</v>
      </c>
      <c r="B88942" s="1">
        <v>1700</v>
      </c>
      <c r="C88942" s="7">
        <v>1287366</v>
      </c>
      <c r="D88942" s="7">
        <v>361421</v>
      </c>
      <c r="E88942" s="7">
        <v>1648787</v>
      </c>
    </row>
    <row r="88943" spans="1:5" x14ac:dyDescent="0.7">
      <c r="A88943" s="6">
        <v>45131</v>
      </c>
      <c r="B88943" s="1">
        <v>1800</v>
      </c>
      <c r="C88943" s="7">
        <v>1316167</v>
      </c>
      <c r="D88943" s="7">
        <v>339525</v>
      </c>
      <c r="E88943" s="7">
        <v>1655692</v>
      </c>
    </row>
    <row r="88944" spans="1:5" x14ac:dyDescent="0.7">
      <c r="A88944" s="6">
        <v>45131</v>
      </c>
      <c r="B88944" s="1">
        <v>1900</v>
      </c>
      <c r="C88944" s="7">
        <v>1300045</v>
      </c>
      <c r="D88944" s="7">
        <v>321955</v>
      </c>
      <c r="E88944" s="7">
        <v>1622000</v>
      </c>
    </row>
    <row r="88945" spans="1:5" x14ac:dyDescent="0.7">
      <c r="A88945" s="6">
        <v>45131</v>
      </c>
      <c r="B88945" s="1">
        <v>2000</v>
      </c>
      <c r="C88945" s="7">
        <v>1204620</v>
      </c>
      <c r="D88945" s="7">
        <v>307767</v>
      </c>
      <c r="E88945" s="7">
        <v>1512387</v>
      </c>
    </row>
    <row r="88946" spans="1:5" x14ac:dyDescent="0.7">
      <c r="A88946" s="6">
        <v>45131</v>
      </c>
      <c r="B88946" s="1">
        <v>2100</v>
      </c>
      <c r="C88946" s="7">
        <v>1128452</v>
      </c>
      <c r="D88946" s="7">
        <v>281221</v>
      </c>
      <c r="E88946" s="7">
        <v>1409673</v>
      </c>
    </row>
    <row r="88947" spans="1:5" x14ac:dyDescent="0.7">
      <c r="A88947" s="6">
        <v>45131</v>
      </c>
      <c r="B88947" s="1">
        <v>2200</v>
      </c>
      <c r="C88947" s="7">
        <v>1043574</v>
      </c>
      <c r="D88947" s="7">
        <v>278421</v>
      </c>
      <c r="E88947" s="7">
        <v>1321995</v>
      </c>
    </row>
    <row r="88948" spans="1:5" x14ac:dyDescent="0.7">
      <c r="A88948" s="6">
        <v>45131</v>
      </c>
      <c r="B88948" s="1">
        <v>2300</v>
      </c>
      <c r="C88948" s="7">
        <v>878008</v>
      </c>
      <c r="D88948" s="7">
        <v>282799</v>
      </c>
      <c r="E88948" s="7">
        <v>1160807</v>
      </c>
    </row>
    <row r="88949" spans="1:5" x14ac:dyDescent="0.7">
      <c r="A88949" s="6">
        <v>45131</v>
      </c>
      <c r="B88949" s="1">
        <v>2400</v>
      </c>
      <c r="C88949" s="7">
        <v>745859</v>
      </c>
      <c r="D88949" s="7">
        <v>266062</v>
      </c>
      <c r="E88949" s="7">
        <v>1011921</v>
      </c>
    </row>
    <row r="88950" spans="1:5" x14ac:dyDescent="0.7">
      <c r="A88950" s="6">
        <v>45132</v>
      </c>
      <c r="B88950" s="1">
        <v>100</v>
      </c>
      <c r="C88950" s="7">
        <v>622190</v>
      </c>
      <c r="D88950" s="7">
        <v>260913</v>
      </c>
      <c r="E88950" s="7">
        <v>883103</v>
      </c>
    </row>
    <row r="88951" spans="1:5" x14ac:dyDescent="0.7">
      <c r="A88951" s="6">
        <v>45132</v>
      </c>
      <c r="B88951" s="1">
        <v>200</v>
      </c>
      <c r="C88951" s="7">
        <v>552789</v>
      </c>
      <c r="D88951" s="7">
        <v>249423</v>
      </c>
      <c r="E88951" s="7">
        <v>802212</v>
      </c>
    </row>
    <row r="88952" spans="1:5" x14ac:dyDescent="0.7">
      <c r="A88952" s="6">
        <v>45132</v>
      </c>
      <c r="B88952" s="1">
        <v>300</v>
      </c>
      <c r="C88952" s="7">
        <v>512489</v>
      </c>
      <c r="D88952" s="7">
        <v>244688</v>
      </c>
      <c r="E88952" s="7">
        <v>757177</v>
      </c>
    </row>
    <row r="88953" spans="1:5" x14ac:dyDescent="0.7">
      <c r="A88953" s="6">
        <v>45132</v>
      </c>
      <c r="B88953" s="1">
        <v>400</v>
      </c>
      <c r="C88953" s="7">
        <v>475794</v>
      </c>
      <c r="D88953" s="7">
        <v>242117</v>
      </c>
      <c r="E88953" s="7">
        <v>717911</v>
      </c>
    </row>
    <row r="88954" spans="1:5" x14ac:dyDescent="0.7">
      <c r="A88954" s="6">
        <v>45132</v>
      </c>
      <c r="B88954" s="1">
        <v>500</v>
      </c>
      <c r="C88954" s="7">
        <v>489530</v>
      </c>
      <c r="D88954" s="7">
        <v>241130</v>
      </c>
      <c r="E88954" s="7">
        <v>730660</v>
      </c>
    </row>
    <row r="88955" spans="1:5" x14ac:dyDescent="0.7">
      <c r="A88955" s="6">
        <v>45132</v>
      </c>
      <c r="B88955" s="1">
        <v>600</v>
      </c>
      <c r="C88955" s="7">
        <v>457463</v>
      </c>
      <c r="D88955" s="7">
        <v>256155</v>
      </c>
      <c r="E88955" s="7">
        <v>713618</v>
      </c>
    </row>
    <row r="88956" spans="1:5" x14ac:dyDescent="0.7">
      <c r="A88956" s="6">
        <v>45132</v>
      </c>
      <c r="B88956" s="1">
        <v>700</v>
      </c>
      <c r="C88956" s="7">
        <v>486180</v>
      </c>
      <c r="D88956" s="7">
        <v>250290</v>
      </c>
      <c r="E88956" s="7">
        <v>736470</v>
      </c>
    </row>
    <row r="88957" spans="1:5" x14ac:dyDescent="0.7">
      <c r="A88957" s="6">
        <v>45132</v>
      </c>
      <c r="B88957" s="1">
        <v>800</v>
      </c>
      <c r="C88957" s="7">
        <v>535410</v>
      </c>
      <c r="D88957" s="7">
        <v>269187</v>
      </c>
      <c r="E88957" s="7">
        <v>804597</v>
      </c>
    </row>
    <row r="88958" spans="1:5" x14ac:dyDescent="0.7">
      <c r="A88958" s="6">
        <v>45132</v>
      </c>
      <c r="B88958" s="1">
        <v>900</v>
      </c>
      <c r="C88958" s="7">
        <v>551732</v>
      </c>
      <c r="D88958" s="7">
        <v>293495</v>
      </c>
      <c r="E88958" s="7">
        <v>845227</v>
      </c>
    </row>
    <row r="88959" spans="1:5" x14ac:dyDescent="0.7">
      <c r="A88959" s="6">
        <v>45132</v>
      </c>
      <c r="B88959" s="1">
        <v>1000</v>
      </c>
      <c r="C88959" s="7">
        <v>583275</v>
      </c>
      <c r="D88959" s="7">
        <v>316992</v>
      </c>
      <c r="E88959" s="7">
        <v>900267</v>
      </c>
    </row>
    <row r="88960" spans="1:5" x14ac:dyDescent="0.7">
      <c r="A88960" s="6">
        <v>45132</v>
      </c>
      <c r="B88960" s="1">
        <v>1100</v>
      </c>
      <c r="C88960" s="7">
        <v>645585</v>
      </c>
      <c r="D88960" s="7">
        <v>332602</v>
      </c>
      <c r="E88960" s="7">
        <v>978187</v>
      </c>
    </row>
    <row r="88961" spans="1:5" x14ac:dyDescent="0.7">
      <c r="A88961" s="6">
        <v>45132</v>
      </c>
      <c r="B88961" s="1">
        <v>1200</v>
      </c>
      <c r="C88961" s="7">
        <v>730860</v>
      </c>
      <c r="D88961" s="7">
        <v>344320</v>
      </c>
      <c r="E88961" s="7">
        <v>1075180</v>
      </c>
    </row>
    <row r="88962" spans="1:5" x14ac:dyDescent="0.7">
      <c r="A88962" s="6">
        <v>45132</v>
      </c>
      <c r="B88962" s="1">
        <v>1300</v>
      </c>
      <c r="C88962" s="7">
        <v>873619</v>
      </c>
      <c r="D88962" s="7">
        <v>350981</v>
      </c>
      <c r="E88962" s="7">
        <v>1224600</v>
      </c>
    </row>
    <row r="88963" spans="1:5" x14ac:dyDescent="0.7">
      <c r="A88963" s="6">
        <v>45132</v>
      </c>
      <c r="B88963" s="1">
        <v>1400</v>
      </c>
      <c r="C88963" s="7">
        <v>983566</v>
      </c>
      <c r="D88963" s="7">
        <v>361014</v>
      </c>
      <c r="E88963" s="7">
        <v>1344580</v>
      </c>
    </row>
    <row r="88964" spans="1:5" x14ac:dyDescent="0.7">
      <c r="A88964" s="6">
        <v>45132</v>
      </c>
      <c r="B88964" s="1">
        <v>1500</v>
      </c>
      <c r="C88964" s="7">
        <v>1073888</v>
      </c>
      <c r="D88964" s="7">
        <v>367060</v>
      </c>
      <c r="E88964" s="7">
        <v>1440948</v>
      </c>
    </row>
    <row r="88965" spans="1:5" x14ac:dyDescent="0.7">
      <c r="A88965" s="6">
        <v>45132</v>
      </c>
      <c r="B88965" s="1">
        <v>1600</v>
      </c>
      <c r="C88965" s="7">
        <v>1144885</v>
      </c>
      <c r="D88965" s="7">
        <v>371157</v>
      </c>
      <c r="E88965" s="7">
        <v>1516042</v>
      </c>
    </row>
    <row r="88966" spans="1:5" x14ac:dyDescent="0.7">
      <c r="A88966" s="6">
        <v>45132</v>
      </c>
      <c r="B88966" s="1">
        <v>1700</v>
      </c>
      <c r="C88966" s="7">
        <v>1245856</v>
      </c>
      <c r="D88966" s="7">
        <v>359306</v>
      </c>
      <c r="E88966" s="7">
        <v>1605162</v>
      </c>
    </row>
    <row r="88967" spans="1:5" x14ac:dyDescent="0.7">
      <c r="A88967" s="6">
        <v>45132</v>
      </c>
      <c r="B88967" s="1">
        <v>1800</v>
      </c>
      <c r="C88967" s="7">
        <v>1328805</v>
      </c>
      <c r="D88967" s="7">
        <v>340234</v>
      </c>
      <c r="E88967" s="7">
        <v>1669039</v>
      </c>
    </row>
    <row r="88968" spans="1:5" x14ac:dyDescent="0.7">
      <c r="A88968" s="6">
        <v>45132</v>
      </c>
      <c r="B88968" s="1">
        <v>1900</v>
      </c>
      <c r="C88968" s="7">
        <v>1333461</v>
      </c>
      <c r="D88968" s="7">
        <v>332480</v>
      </c>
      <c r="E88968" s="7">
        <v>1665941</v>
      </c>
    </row>
    <row r="88969" spans="1:5" x14ac:dyDescent="0.7">
      <c r="A88969" s="6">
        <v>45132</v>
      </c>
      <c r="B88969" s="1">
        <v>2000</v>
      </c>
      <c r="C88969" s="7">
        <v>1301509</v>
      </c>
      <c r="D88969" s="7">
        <v>313297</v>
      </c>
      <c r="E88969" s="7">
        <v>1614806</v>
      </c>
    </row>
    <row r="88970" spans="1:5" x14ac:dyDescent="0.7">
      <c r="A88970" s="6">
        <v>45132</v>
      </c>
      <c r="B88970" s="1">
        <v>2100</v>
      </c>
      <c r="C88970" s="7">
        <v>1229890</v>
      </c>
      <c r="D88970" s="7">
        <v>295295</v>
      </c>
      <c r="E88970" s="7">
        <v>1525185</v>
      </c>
    </row>
    <row r="88971" spans="1:5" x14ac:dyDescent="0.7">
      <c r="A88971" s="6">
        <v>45132</v>
      </c>
      <c r="B88971" s="1">
        <v>2200</v>
      </c>
      <c r="C88971" s="7">
        <v>1145393</v>
      </c>
      <c r="D88971" s="7">
        <v>298434</v>
      </c>
      <c r="E88971" s="7">
        <v>1443827</v>
      </c>
    </row>
    <row r="88972" spans="1:5" x14ac:dyDescent="0.7">
      <c r="A88972" s="6">
        <v>45132</v>
      </c>
      <c r="B88972" s="1">
        <v>2300</v>
      </c>
      <c r="C88972" s="7">
        <v>1001903</v>
      </c>
      <c r="D88972" s="7">
        <v>291072</v>
      </c>
      <c r="E88972" s="7">
        <v>1292975</v>
      </c>
    </row>
    <row r="88973" spans="1:5" x14ac:dyDescent="0.7">
      <c r="A88973" s="6">
        <v>45132</v>
      </c>
      <c r="B88973" s="1">
        <v>2400</v>
      </c>
      <c r="C88973" s="7">
        <v>817990</v>
      </c>
      <c r="D88973" s="7">
        <v>280729</v>
      </c>
      <c r="E88973" s="7">
        <v>1098719</v>
      </c>
    </row>
    <row r="88974" spans="1:5" x14ac:dyDescent="0.7">
      <c r="A88974" s="6">
        <v>45133</v>
      </c>
      <c r="B88974" s="1">
        <v>100</v>
      </c>
      <c r="C88974" s="7">
        <v>696531</v>
      </c>
      <c r="D88974" s="7">
        <v>266901</v>
      </c>
      <c r="E88974" s="7">
        <v>963432</v>
      </c>
    </row>
    <row r="88975" spans="1:5" x14ac:dyDescent="0.7">
      <c r="A88975" s="6">
        <v>45133</v>
      </c>
      <c r="B88975" s="1">
        <v>200</v>
      </c>
      <c r="C88975" s="7">
        <v>614775</v>
      </c>
      <c r="D88975" s="7">
        <v>254510</v>
      </c>
      <c r="E88975" s="7">
        <v>869285</v>
      </c>
    </row>
    <row r="88976" spans="1:5" x14ac:dyDescent="0.7">
      <c r="A88976" s="6">
        <v>45133</v>
      </c>
      <c r="B88976" s="1">
        <v>300</v>
      </c>
      <c r="C88976" s="7">
        <v>541889</v>
      </c>
      <c r="D88976" s="7">
        <v>252738</v>
      </c>
      <c r="E88976" s="7">
        <v>794627</v>
      </c>
    </row>
    <row r="88977" spans="1:5" x14ac:dyDescent="0.7">
      <c r="A88977" s="6">
        <v>45133</v>
      </c>
      <c r="B88977" s="1">
        <v>400</v>
      </c>
      <c r="C88977" s="7">
        <v>505945</v>
      </c>
      <c r="D88977" s="7">
        <v>245450</v>
      </c>
      <c r="E88977" s="7">
        <v>751395</v>
      </c>
    </row>
    <row r="88978" spans="1:5" x14ac:dyDescent="0.7">
      <c r="A88978" s="6">
        <v>45133</v>
      </c>
      <c r="B88978" s="1">
        <v>500</v>
      </c>
      <c r="C88978" s="7">
        <v>489411</v>
      </c>
      <c r="D88978" s="7">
        <v>246873</v>
      </c>
      <c r="E88978" s="7">
        <v>736284</v>
      </c>
    </row>
    <row r="88979" spans="1:5" x14ac:dyDescent="0.7">
      <c r="A88979" s="6">
        <v>45133</v>
      </c>
      <c r="B88979" s="1">
        <v>600</v>
      </c>
      <c r="C88979" s="7">
        <v>474266</v>
      </c>
      <c r="D88979" s="7">
        <v>258919</v>
      </c>
      <c r="E88979" s="7">
        <v>733185</v>
      </c>
    </row>
    <row r="88980" spans="1:5" x14ac:dyDescent="0.7">
      <c r="A88980" s="6">
        <v>45133</v>
      </c>
      <c r="B88980" s="1">
        <v>700</v>
      </c>
      <c r="C88980" s="7">
        <v>490527</v>
      </c>
      <c r="D88980" s="7">
        <v>256845</v>
      </c>
      <c r="E88980" s="7">
        <v>747372</v>
      </c>
    </row>
    <row r="88981" spans="1:5" x14ac:dyDescent="0.7">
      <c r="A88981" s="6">
        <v>45133</v>
      </c>
      <c r="B88981" s="1">
        <v>800</v>
      </c>
      <c r="C88981" s="7">
        <v>520437</v>
      </c>
      <c r="D88981" s="7">
        <v>281384</v>
      </c>
      <c r="E88981" s="7">
        <v>801821</v>
      </c>
    </row>
    <row r="88982" spans="1:5" x14ac:dyDescent="0.7">
      <c r="A88982" s="6">
        <v>45133</v>
      </c>
      <c r="B88982" s="1">
        <v>900</v>
      </c>
      <c r="C88982" s="7">
        <v>592324</v>
      </c>
      <c r="D88982" s="7">
        <v>312118</v>
      </c>
      <c r="E88982" s="7">
        <v>904442</v>
      </c>
    </row>
    <row r="88983" spans="1:5" x14ac:dyDescent="0.7">
      <c r="A88983" s="6">
        <v>45133</v>
      </c>
      <c r="B88983" s="1">
        <v>1000</v>
      </c>
      <c r="C88983" s="7">
        <v>658931</v>
      </c>
      <c r="D88983" s="7">
        <v>347138</v>
      </c>
      <c r="E88983" s="7">
        <v>1006069</v>
      </c>
    </row>
    <row r="88984" spans="1:5" x14ac:dyDescent="0.7">
      <c r="A88984" s="6">
        <v>45133</v>
      </c>
      <c r="B88984" s="1">
        <v>1100</v>
      </c>
      <c r="C88984" s="7">
        <v>822560</v>
      </c>
      <c r="D88984" s="7">
        <v>369325</v>
      </c>
      <c r="E88984" s="7">
        <v>1191885</v>
      </c>
    </row>
    <row r="88985" spans="1:5" x14ac:dyDescent="0.7">
      <c r="A88985" s="6">
        <v>45133</v>
      </c>
      <c r="B88985" s="1">
        <v>1200</v>
      </c>
      <c r="C88985" s="7">
        <v>965608</v>
      </c>
      <c r="D88985" s="7">
        <v>386849</v>
      </c>
      <c r="E88985" s="7">
        <v>1352457</v>
      </c>
    </row>
    <row r="88986" spans="1:5" x14ac:dyDescent="0.7">
      <c r="A88986" s="6">
        <v>45133</v>
      </c>
      <c r="B88986" s="1">
        <v>1300</v>
      </c>
      <c r="C88986" s="7">
        <v>1136749</v>
      </c>
      <c r="D88986" s="7">
        <v>395901</v>
      </c>
      <c r="E88986" s="7">
        <v>1532650</v>
      </c>
    </row>
    <row r="88987" spans="1:5" x14ac:dyDescent="0.7">
      <c r="A88987" s="6">
        <v>45133</v>
      </c>
      <c r="B88987" s="1">
        <v>1400</v>
      </c>
      <c r="C88987" s="7">
        <v>1203989</v>
      </c>
      <c r="D88987" s="7">
        <v>410920</v>
      </c>
      <c r="E88987" s="7">
        <v>1614909</v>
      </c>
    </row>
    <row r="88988" spans="1:5" x14ac:dyDescent="0.7">
      <c r="A88988" s="6">
        <v>45133</v>
      </c>
      <c r="B88988" s="1">
        <v>1500</v>
      </c>
      <c r="C88988" s="7">
        <v>1295788</v>
      </c>
      <c r="D88988" s="7">
        <v>412380</v>
      </c>
      <c r="E88988" s="7">
        <v>1708168</v>
      </c>
    </row>
    <row r="88989" spans="1:5" x14ac:dyDescent="0.7">
      <c r="A88989" s="6">
        <v>45133</v>
      </c>
      <c r="B88989" s="1">
        <v>1600</v>
      </c>
      <c r="C88989" s="7">
        <v>1376110</v>
      </c>
      <c r="D88989" s="7">
        <v>404610</v>
      </c>
      <c r="E88989" s="7">
        <v>1780720</v>
      </c>
    </row>
    <row r="88990" spans="1:5" x14ac:dyDescent="0.7">
      <c r="A88990" s="6">
        <v>45133</v>
      </c>
      <c r="B88990" s="1">
        <v>1700</v>
      </c>
      <c r="C88990" s="7">
        <v>1445826</v>
      </c>
      <c r="D88990" s="7">
        <v>390355</v>
      </c>
      <c r="E88990" s="7">
        <v>1836181</v>
      </c>
    </row>
    <row r="88991" spans="1:5" x14ac:dyDescent="0.7">
      <c r="A88991" s="6">
        <v>45133</v>
      </c>
      <c r="B88991" s="1">
        <v>1800</v>
      </c>
      <c r="C88991" s="7">
        <v>1452592</v>
      </c>
      <c r="D88991" s="7">
        <v>372520</v>
      </c>
      <c r="E88991" s="7">
        <v>1825112</v>
      </c>
    </row>
    <row r="88992" spans="1:5" x14ac:dyDescent="0.7">
      <c r="A88992" s="6">
        <v>45133</v>
      </c>
      <c r="B88992" s="1">
        <v>1900</v>
      </c>
      <c r="C88992" s="7">
        <v>1457256</v>
      </c>
      <c r="D88992" s="7">
        <v>352645</v>
      </c>
      <c r="E88992" s="7">
        <v>1809901</v>
      </c>
    </row>
    <row r="88993" spans="1:5" x14ac:dyDescent="0.7">
      <c r="A88993" s="6">
        <v>45133</v>
      </c>
      <c r="B88993" s="1">
        <v>2000</v>
      </c>
      <c r="C88993" s="7">
        <v>1443444</v>
      </c>
      <c r="D88993" s="7">
        <v>335338</v>
      </c>
      <c r="E88993" s="7">
        <v>1778782</v>
      </c>
    </row>
    <row r="88994" spans="1:5" x14ac:dyDescent="0.7">
      <c r="A88994" s="6">
        <v>45133</v>
      </c>
      <c r="B88994" s="1">
        <v>2100</v>
      </c>
      <c r="C88994" s="7">
        <v>1395071</v>
      </c>
      <c r="D88994" s="7">
        <v>319801</v>
      </c>
      <c r="E88994" s="7">
        <v>1714872</v>
      </c>
    </row>
    <row r="88995" spans="1:5" x14ac:dyDescent="0.7">
      <c r="A88995" s="6">
        <v>45133</v>
      </c>
      <c r="B88995" s="1">
        <v>2200</v>
      </c>
      <c r="C88995" s="7">
        <v>1347990</v>
      </c>
      <c r="D88995" s="7">
        <v>320535</v>
      </c>
      <c r="E88995" s="7">
        <v>1668525</v>
      </c>
    </row>
    <row r="88996" spans="1:5" x14ac:dyDescent="0.7">
      <c r="A88996" s="6">
        <v>45133</v>
      </c>
      <c r="B88996" s="1">
        <v>2300</v>
      </c>
      <c r="C88996" s="7">
        <v>1203812</v>
      </c>
      <c r="D88996" s="7">
        <v>322576</v>
      </c>
      <c r="E88996" s="7">
        <v>1526388</v>
      </c>
    </row>
    <row r="88997" spans="1:5" x14ac:dyDescent="0.7">
      <c r="A88997" s="6">
        <v>45133</v>
      </c>
      <c r="B88997" s="1">
        <v>2400</v>
      </c>
      <c r="C88997" s="7">
        <v>1064479</v>
      </c>
      <c r="D88997" s="7">
        <v>311541</v>
      </c>
      <c r="E88997" s="7">
        <v>1376020</v>
      </c>
    </row>
    <row r="88998" spans="1:5" x14ac:dyDescent="0.7">
      <c r="A88998" s="6">
        <v>45134</v>
      </c>
      <c r="B88998" s="1">
        <v>100</v>
      </c>
      <c r="C88998" s="7">
        <v>956161</v>
      </c>
      <c r="D88998" s="7">
        <v>299912</v>
      </c>
      <c r="E88998" s="7">
        <v>1256073</v>
      </c>
    </row>
    <row r="88999" spans="1:5" x14ac:dyDescent="0.7">
      <c r="A88999" s="6">
        <v>45134</v>
      </c>
      <c r="B88999" s="1">
        <v>200</v>
      </c>
      <c r="C88999" s="7">
        <v>867112</v>
      </c>
      <c r="D88999" s="7">
        <v>278166</v>
      </c>
      <c r="E88999" s="7">
        <v>1145278</v>
      </c>
    </row>
    <row r="89000" spans="1:5" x14ac:dyDescent="0.7">
      <c r="A89000" s="6">
        <v>45134</v>
      </c>
      <c r="B89000" s="1">
        <v>300</v>
      </c>
      <c r="C89000" s="7">
        <v>801106</v>
      </c>
      <c r="D89000" s="7">
        <v>272443</v>
      </c>
      <c r="E89000" s="7">
        <v>1073549</v>
      </c>
    </row>
    <row r="89001" spans="1:5" x14ac:dyDescent="0.7">
      <c r="A89001" s="6">
        <v>45134</v>
      </c>
      <c r="B89001" s="1">
        <v>400</v>
      </c>
      <c r="C89001" s="7">
        <v>754247</v>
      </c>
      <c r="D89001" s="7">
        <v>270488</v>
      </c>
      <c r="E89001" s="7">
        <v>1024735</v>
      </c>
    </row>
    <row r="89002" spans="1:5" x14ac:dyDescent="0.7">
      <c r="A89002" s="6">
        <v>45134</v>
      </c>
      <c r="B89002" s="1">
        <v>500</v>
      </c>
      <c r="C89002" s="7">
        <v>714776</v>
      </c>
      <c r="D89002" s="7">
        <v>273947</v>
      </c>
      <c r="E89002" s="7">
        <v>988723</v>
      </c>
    </row>
    <row r="89003" spans="1:5" x14ac:dyDescent="0.7">
      <c r="A89003" s="6">
        <v>45134</v>
      </c>
      <c r="B89003" s="1">
        <v>600</v>
      </c>
      <c r="C89003" s="7">
        <v>701582</v>
      </c>
      <c r="D89003" s="7">
        <v>284310</v>
      </c>
      <c r="E89003" s="7">
        <v>985892</v>
      </c>
    </row>
    <row r="89004" spans="1:5" x14ac:dyDescent="0.7">
      <c r="A89004" s="6">
        <v>45134</v>
      </c>
      <c r="B89004" s="1">
        <v>700</v>
      </c>
      <c r="C89004" s="7">
        <v>726448</v>
      </c>
      <c r="D89004" s="7">
        <v>279534</v>
      </c>
      <c r="E89004" s="7">
        <v>1005982</v>
      </c>
    </row>
    <row r="89005" spans="1:5" x14ac:dyDescent="0.7">
      <c r="A89005" s="6">
        <v>45134</v>
      </c>
      <c r="B89005" s="1">
        <v>800</v>
      </c>
      <c r="C89005" s="7">
        <v>759813</v>
      </c>
      <c r="D89005" s="7">
        <v>297653</v>
      </c>
      <c r="E89005" s="7">
        <v>1057466</v>
      </c>
    </row>
    <row r="89006" spans="1:5" x14ac:dyDescent="0.7">
      <c r="A89006" s="6">
        <v>45134</v>
      </c>
      <c r="B89006" s="1">
        <v>900</v>
      </c>
      <c r="C89006" s="7">
        <v>766416</v>
      </c>
      <c r="D89006" s="7">
        <v>327398</v>
      </c>
      <c r="E89006" s="7">
        <v>1093814</v>
      </c>
    </row>
    <row r="89007" spans="1:5" x14ac:dyDescent="0.7">
      <c r="A89007" s="6">
        <v>45134</v>
      </c>
      <c r="B89007" s="1">
        <v>1000</v>
      </c>
      <c r="C89007" s="7">
        <v>847688</v>
      </c>
      <c r="D89007" s="7">
        <v>345979</v>
      </c>
      <c r="E89007" s="7">
        <v>1193667</v>
      </c>
    </row>
    <row r="89008" spans="1:5" x14ac:dyDescent="0.7">
      <c r="A89008" s="6">
        <v>45134</v>
      </c>
      <c r="B89008" s="1">
        <v>1100</v>
      </c>
      <c r="C89008" s="7">
        <v>920746</v>
      </c>
      <c r="D89008" s="7">
        <v>364530</v>
      </c>
      <c r="E89008" s="7">
        <v>1285276</v>
      </c>
    </row>
    <row r="89009" spans="1:5" x14ac:dyDescent="0.7">
      <c r="A89009" s="6">
        <v>45134</v>
      </c>
      <c r="B89009" s="1">
        <v>1200</v>
      </c>
      <c r="C89009" s="7">
        <v>1060457</v>
      </c>
      <c r="D89009" s="7">
        <v>363565</v>
      </c>
      <c r="E89009" s="7">
        <v>1424022</v>
      </c>
    </row>
    <row r="89010" spans="1:5" x14ac:dyDescent="0.7">
      <c r="A89010" s="6">
        <v>45134</v>
      </c>
      <c r="B89010" s="1">
        <v>1300</v>
      </c>
      <c r="C89010" s="7">
        <v>1128825</v>
      </c>
      <c r="D89010" s="7">
        <v>374573</v>
      </c>
      <c r="E89010" s="7">
        <v>1503398</v>
      </c>
    </row>
    <row r="89011" spans="1:5" x14ac:dyDescent="0.7">
      <c r="A89011" s="6">
        <v>45134</v>
      </c>
      <c r="B89011" s="1">
        <v>1400</v>
      </c>
      <c r="C89011" s="7">
        <v>1202842</v>
      </c>
      <c r="D89011" s="7">
        <v>383830</v>
      </c>
      <c r="E89011" s="7">
        <v>1586672</v>
      </c>
    </row>
    <row r="89012" spans="1:5" x14ac:dyDescent="0.7">
      <c r="A89012" s="6">
        <v>45134</v>
      </c>
      <c r="B89012" s="1">
        <v>1500</v>
      </c>
      <c r="C89012" s="7">
        <v>1285641</v>
      </c>
      <c r="D89012" s="7">
        <v>388451</v>
      </c>
      <c r="E89012" s="7">
        <v>1674092</v>
      </c>
    </row>
    <row r="89013" spans="1:5" x14ac:dyDescent="0.7">
      <c r="A89013" s="6">
        <v>45134</v>
      </c>
      <c r="B89013" s="1">
        <v>1600</v>
      </c>
      <c r="C89013" s="7">
        <v>1378252</v>
      </c>
      <c r="D89013" s="7">
        <v>385806</v>
      </c>
      <c r="E89013" s="7">
        <v>1764058</v>
      </c>
    </row>
    <row r="89014" spans="1:5" x14ac:dyDescent="0.7">
      <c r="A89014" s="6">
        <v>45134</v>
      </c>
      <c r="B89014" s="1">
        <v>1700</v>
      </c>
      <c r="C89014" s="7">
        <v>1472509</v>
      </c>
      <c r="D89014" s="7">
        <v>376651</v>
      </c>
      <c r="E89014" s="7">
        <v>1849160</v>
      </c>
    </row>
    <row r="89015" spans="1:5" x14ac:dyDescent="0.7">
      <c r="A89015" s="6">
        <v>45134</v>
      </c>
      <c r="B89015" s="1">
        <v>1800</v>
      </c>
      <c r="C89015" s="7">
        <v>1531732</v>
      </c>
      <c r="D89015" s="7">
        <v>366416</v>
      </c>
      <c r="E89015" s="7">
        <v>1898148</v>
      </c>
    </row>
    <row r="89016" spans="1:5" x14ac:dyDescent="0.7">
      <c r="A89016" s="6">
        <v>45134</v>
      </c>
      <c r="B89016" s="1">
        <v>1900</v>
      </c>
      <c r="C89016" s="7">
        <v>1510240</v>
      </c>
      <c r="D89016" s="7">
        <v>361456</v>
      </c>
      <c r="E89016" s="7">
        <v>1871696</v>
      </c>
    </row>
    <row r="89017" spans="1:5" x14ac:dyDescent="0.7">
      <c r="A89017" s="6">
        <v>45134</v>
      </c>
      <c r="B89017" s="1">
        <v>2000</v>
      </c>
      <c r="C89017" s="7">
        <v>1464835</v>
      </c>
      <c r="D89017" s="7">
        <v>347532</v>
      </c>
      <c r="E89017" s="7">
        <v>1812367</v>
      </c>
    </row>
    <row r="89018" spans="1:5" x14ac:dyDescent="0.7">
      <c r="A89018" s="6">
        <v>45134</v>
      </c>
      <c r="B89018" s="1">
        <v>2100</v>
      </c>
      <c r="C89018" s="7">
        <v>1393994</v>
      </c>
      <c r="D89018" s="7">
        <v>322733</v>
      </c>
      <c r="E89018" s="7">
        <v>1716727</v>
      </c>
    </row>
    <row r="89019" spans="1:5" x14ac:dyDescent="0.7">
      <c r="A89019" s="6">
        <v>45134</v>
      </c>
      <c r="B89019" s="1">
        <v>2200</v>
      </c>
      <c r="C89019" s="7">
        <v>1312271</v>
      </c>
      <c r="D89019" s="7">
        <v>325356</v>
      </c>
      <c r="E89019" s="7">
        <v>1637627</v>
      </c>
    </row>
    <row r="89020" spans="1:5" x14ac:dyDescent="0.7">
      <c r="A89020" s="6">
        <v>45134</v>
      </c>
      <c r="B89020" s="1">
        <v>2300</v>
      </c>
      <c r="C89020" s="7">
        <v>1196625</v>
      </c>
      <c r="D89020" s="7">
        <v>312863</v>
      </c>
      <c r="E89020" s="7">
        <v>1509488</v>
      </c>
    </row>
    <row r="89021" spans="1:5" x14ac:dyDescent="0.7">
      <c r="A89021" s="6">
        <v>45134</v>
      </c>
      <c r="B89021" s="1">
        <v>2400</v>
      </c>
      <c r="C89021" s="7">
        <v>1043776</v>
      </c>
      <c r="D89021" s="7">
        <v>292999</v>
      </c>
      <c r="E89021" s="7">
        <v>1336775</v>
      </c>
    </row>
    <row r="89022" spans="1:5" x14ac:dyDescent="0.7">
      <c r="A89022" s="6">
        <v>45135</v>
      </c>
      <c r="B89022" s="1">
        <v>100</v>
      </c>
      <c r="C89022" s="7">
        <v>921044</v>
      </c>
      <c r="D89022" s="7">
        <v>282738</v>
      </c>
      <c r="E89022" s="7">
        <v>1203782</v>
      </c>
    </row>
    <row r="89023" spans="1:5" x14ac:dyDescent="0.7">
      <c r="A89023" s="6">
        <v>45135</v>
      </c>
      <c r="B89023" s="1">
        <v>200</v>
      </c>
      <c r="C89023" s="7">
        <v>802349</v>
      </c>
      <c r="D89023" s="7">
        <v>273238</v>
      </c>
      <c r="E89023" s="7">
        <v>1075587</v>
      </c>
    </row>
    <row r="89024" spans="1:5" x14ac:dyDescent="0.7">
      <c r="A89024" s="6">
        <v>45135</v>
      </c>
      <c r="B89024" s="1">
        <v>300</v>
      </c>
      <c r="C89024" s="7">
        <v>735996</v>
      </c>
      <c r="D89024" s="7">
        <v>263466</v>
      </c>
      <c r="E89024" s="7">
        <v>999462</v>
      </c>
    </row>
    <row r="89025" spans="1:5" x14ac:dyDescent="0.7">
      <c r="A89025" s="6">
        <v>45135</v>
      </c>
      <c r="B89025" s="1">
        <v>400</v>
      </c>
      <c r="C89025" s="7">
        <v>663653</v>
      </c>
      <c r="D89025" s="7">
        <v>262599</v>
      </c>
      <c r="E89025" s="7">
        <v>926252</v>
      </c>
    </row>
    <row r="89026" spans="1:5" x14ac:dyDescent="0.7">
      <c r="A89026" s="6">
        <v>45135</v>
      </c>
      <c r="B89026" s="1">
        <v>500</v>
      </c>
      <c r="C89026" s="7">
        <v>614379</v>
      </c>
      <c r="D89026" s="7">
        <v>267628</v>
      </c>
      <c r="E89026" s="7">
        <v>882007</v>
      </c>
    </row>
    <row r="89027" spans="1:5" x14ac:dyDescent="0.7">
      <c r="A89027" s="6">
        <v>45135</v>
      </c>
      <c r="B89027" s="1">
        <v>600</v>
      </c>
      <c r="C89027" s="7">
        <v>603925</v>
      </c>
      <c r="D89027" s="7">
        <v>277800</v>
      </c>
      <c r="E89027" s="7">
        <v>881725</v>
      </c>
    </row>
    <row r="89028" spans="1:5" x14ac:dyDescent="0.7">
      <c r="A89028" s="6">
        <v>45135</v>
      </c>
      <c r="B89028" s="1">
        <v>700</v>
      </c>
      <c r="C89028" s="7">
        <v>616426</v>
      </c>
      <c r="D89028" s="7">
        <v>268438</v>
      </c>
      <c r="E89028" s="7">
        <v>884864</v>
      </c>
    </row>
    <row r="89029" spans="1:5" x14ac:dyDescent="0.7">
      <c r="A89029" s="6">
        <v>45135</v>
      </c>
      <c r="B89029" s="1">
        <v>800</v>
      </c>
      <c r="C89029" s="7">
        <v>707070</v>
      </c>
      <c r="D89029" s="7">
        <v>280847</v>
      </c>
      <c r="E89029" s="7">
        <v>987917</v>
      </c>
    </row>
    <row r="89030" spans="1:5" x14ac:dyDescent="0.7">
      <c r="A89030" s="6">
        <v>45135</v>
      </c>
      <c r="B89030" s="1">
        <v>900</v>
      </c>
      <c r="C89030" s="7">
        <v>747344</v>
      </c>
      <c r="D89030" s="7">
        <v>315961</v>
      </c>
      <c r="E89030" s="7">
        <v>1063305</v>
      </c>
    </row>
    <row r="89031" spans="1:5" x14ac:dyDescent="0.7">
      <c r="A89031" s="6">
        <v>45135</v>
      </c>
      <c r="B89031" s="1">
        <v>1000</v>
      </c>
      <c r="C89031" s="7">
        <v>846359</v>
      </c>
      <c r="D89031" s="7">
        <v>339580</v>
      </c>
      <c r="E89031" s="7">
        <v>1185939</v>
      </c>
    </row>
    <row r="89032" spans="1:5" x14ac:dyDescent="0.7">
      <c r="A89032" s="6">
        <v>45135</v>
      </c>
      <c r="B89032" s="1">
        <v>1100</v>
      </c>
      <c r="C89032" s="7">
        <v>955635</v>
      </c>
      <c r="D89032" s="7">
        <v>359519</v>
      </c>
      <c r="E89032" s="7">
        <v>1315154</v>
      </c>
    </row>
    <row r="89033" spans="1:5" x14ac:dyDescent="0.7">
      <c r="A89033" s="6">
        <v>45135</v>
      </c>
      <c r="B89033" s="1">
        <v>1200</v>
      </c>
      <c r="C89033" s="7">
        <v>1033360</v>
      </c>
      <c r="D89033" s="7">
        <v>369774</v>
      </c>
      <c r="E89033" s="7">
        <v>1403134</v>
      </c>
    </row>
    <row r="89034" spans="1:5" x14ac:dyDescent="0.7">
      <c r="A89034" s="6">
        <v>45135</v>
      </c>
      <c r="B89034" s="1">
        <v>1300</v>
      </c>
      <c r="C89034" s="7">
        <v>1129278</v>
      </c>
      <c r="D89034" s="7">
        <v>356953</v>
      </c>
      <c r="E89034" s="7">
        <v>1486231</v>
      </c>
    </row>
    <row r="89035" spans="1:5" x14ac:dyDescent="0.7">
      <c r="A89035" s="6">
        <v>45135</v>
      </c>
      <c r="B89035" s="1">
        <v>1400</v>
      </c>
      <c r="C89035" s="7">
        <v>1096602</v>
      </c>
      <c r="D89035" s="7">
        <v>354749</v>
      </c>
      <c r="E89035" s="7">
        <v>1451351</v>
      </c>
    </row>
    <row r="89036" spans="1:5" x14ac:dyDescent="0.7">
      <c r="A89036" s="6">
        <v>45135</v>
      </c>
      <c r="B89036" s="1">
        <v>1500</v>
      </c>
      <c r="C89036" s="7">
        <v>1059186</v>
      </c>
      <c r="D89036" s="7">
        <v>338883</v>
      </c>
      <c r="E89036" s="7">
        <v>1398069</v>
      </c>
    </row>
    <row r="89037" spans="1:5" x14ac:dyDescent="0.7">
      <c r="A89037" s="6">
        <v>45135</v>
      </c>
      <c r="B89037" s="1">
        <v>1600</v>
      </c>
      <c r="C89037" s="7">
        <v>1036400</v>
      </c>
      <c r="D89037" s="7">
        <v>335820</v>
      </c>
      <c r="E89037" s="7">
        <v>1372220</v>
      </c>
    </row>
    <row r="89038" spans="1:5" x14ac:dyDescent="0.7">
      <c r="A89038" s="6">
        <v>45135</v>
      </c>
      <c r="B89038" s="1">
        <v>1700</v>
      </c>
      <c r="C89038" s="7">
        <v>1074582</v>
      </c>
      <c r="D89038" s="7">
        <v>328730</v>
      </c>
      <c r="E89038" s="7">
        <v>1403312</v>
      </c>
    </row>
    <row r="89039" spans="1:5" x14ac:dyDescent="0.7">
      <c r="A89039" s="6">
        <v>45135</v>
      </c>
      <c r="B89039" s="1">
        <v>1800</v>
      </c>
      <c r="C89039" s="7">
        <v>1154881</v>
      </c>
      <c r="D89039" s="7">
        <v>315036</v>
      </c>
      <c r="E89039" s="7">
        <v>1469917</v>
      </c>
    </row>
    <row r="89040" spans="1:5" x14ac:dyDescent="0.7">
      <c r="A89040" s="6">
        <v>45135</v>
      </c>
      <c r="B89040" s="1">
        <v>1900</v>
      </c>
      <c r="C89040" s="7">
        <v>1184686</v>
      </c>
      <c r="D89040" s="7">
        <v>310175</v>
      </c>
      <c r="E89040" s="7">
        <v>1494861</v>
      </c>
    </row>
    <row r="89041" spans="1:5" x14ac:dyDescent="0.7">
      <c r="A89041" s="6">
        <v>45135</v>
      </c>
      <c r="B89041" s="1">
        <v>2000</v>
      </c>
      <c r="C89041" s="7">
        <v>1156724</v>
      </c>
      <c r="D89041" s="7">
        <v>308376</v>
      </c>
      <c r="E89041" s="7">
        <v>1465100</v>
      </c>
    </row>
    <row r="89042" spans="1:5" x14ac:dyDescent="0.7">
      <c r="A89042" s="6">
        <v>45135</v>
      </c>
      <c r="B89042" s="1">
        <v>2100</v>
      </c>
      <c r="C89042" s="7">
        <v>1130135</v>
      </c>
      <c r="D89042" s="7">
        <v>292963</v>
      </c>
      <c r="E89042" s="7">
        <v>1423098</v>
      </c>
    </row>
    <row r="89043" spans="1:5" x14ac:dyDescent="0.7">
      <c r="A89043" s="6">
        <v>45135</v>
      </c>
      <c r="B89043" s="1">
        <v>2200</v>
      </c>
      <c r="C89043" s="7">
        <v>1058692</v>
      </c>
      <c r="D89043" s="7">
        <v>302137</v>
      </c>
      <c r="E89043" s="7">
        <v>1360829</v>
      </c>
    </row>
    <row r="89044" spans="1:5" x14ac:dyDescent="0.7">
      <c r="A89044" s="6">
        <v>45135</v>
      </c>
      <c r="B89044" s="1">
        <v>2300</v>
      </c>
      <c r="C89044" s="7">
        <v>987630</v>
      </c>
      <c r="D89044" s="7">
        <v>288926</v>
      </c>
      <c r="E89044" s="7">
        <v>1276556</v>
      </c>
    </row>
    <row r="89045" spans="1:5" x14ac:dyDescent="0.7">
      <c r="A89045" s="6">
        <v>45135</v>
      </c>
      <c r="B89045" s="1">
        <v>2400</v>
      </c>
      <c r="C89045" s="7">
        <v>899220</v>
      </c>
      <c r="D89045" s="7">
        <v>268485</v>
      </c>
      <c r="E89045" s="7">
        <v>1167705</v>
      </c>
    </row>
    <row r="89046" spans="1:5" x14ac:dyDescent="0.7">
      <c r="A89046" s="6">
        <v>45136</v>
      </c>
      <c r="B89046" s="1">
        <v>100</v>
      </c>
      <c r="C89046" s="7">
        <v>816482</v>
      </c>
      <c r="D89046" s="7">
        <v>255443</v>
      </c>
      <c r="E89046" s="7">
        <v>1071925</v>
      </c>
    </row>
    <row r="89047" spans="1:5" x14ac:dyDescent="0.7">
      <c r="A89047" s="6">
        <v>45136</v>
      </c>
      <c r="B89047" s="1">
        <v>200</v>
      </c>
      <c r="C89047" s="7">
        <v>724050</v>
      </c>
      <c r="D89047" s="7">
        <v>251477</v>
      </c>
      <c r="E89047" s="7">
        <v>975527</v>
      </c>
    </row>
    <row r="89048" spans="1:5" x14ac:dyDescent="0.7">
      <c r="A89048" s="6">
        <v>45136</v>
      </c>
      <c r="B89048" s="1">
        <v>300</v>
      </c>
      <c r="C89048" s="7">
        <v>676260</v>
      </c>
      <c r="D89048" s="7">
        <v>246788</v>
      </c>
      <c r="E89048" s="7">
        <v>923048</v>
      </c>
    </row>
    <row r="89049" spans="1:5" x14ac:dyDescent="0.7">
      <c r="A89049" s="6">
        <v>45136</v>
      </c>
      <c r="B89049" s="1">
        <v>400</v>
      </c>
      <c r="C89049" s="7">
        <v>631524</v>
      </c>
      <c r="D89049" s="7">
        <v>244303</v>
      </c>
      <c r="E89049" s="7">
        <v>875827</v>
      </c>
    </row>
    <row r="89050" spans="1:5" x14ac:dyDescent="0.7">
      <c r="A89050" s="6">
        <v>45136</v>
      </c>
      <c r="B89050" s="1">
        <v>500</v>
      </c>
      <c r="C89050" s="7">
        <v>592379</v>
      </c>
      <c r="D89050" s="7">
        <v>249608</v>
      </c>
      <c r="E89050" s="7">
        <v>841987</v>
      </c>
    </row>
    <row r="89051" spans="1:5" x14ac:dyDescent="0.7">
      <c r="A89051" s="6">
        <v>45136</v>
      </c>
      <c r="B89051" s="1">
        <v>600</v>
      </c>
      <c r="C89051" s="7">
        <v>582352</v>
      </c>
      <c r="D89051" s="7">
        <v>253784</v>
      </c>
      <c r="E89051" s="7">
        <v>836136</v>
      </c>
    </row>
    <row r="89052" spans="1:5" x14ac:dyDescent="0.7">
      <c r="A89052" s="6">
        <v>45136</v>
      </c>
      <c r="B89052" s="1">
        <v>700</v>
      </c>
      <c r="C89052" s="7">
        <v>591592</v>
      </c>
      <c r="D89052" s="7">
        <v>226679</v>
      </c>
      <c r="E89052" s="7">
        <v>818271</v>
      </c>
    </row>
    <row r="89053" spans="1:5" x14ac:dyDescent="0.7">
      <c r="A89053" s="6">
        <v>45136</v>
      </c>
      <c r="B89053" s="1">
        <v>800</v>
      </c>
      <c r="C89053" s="7">
        <v>591615</v>
      </c>
      <c r="D89053" s="7">
        <v>230141</v>
      </c>
      <c r="E89053" s="7">
        <v>821756</v>
      </c>
    </row>
    <row r="89054" spans="1:5" x14ac:dyDescent="0.7">
      <c r="A89054" s="6">
        <v>45136</v>
      </c>
      <c r="B89054" s="1">
        <v>900</v>
      </c>
      <c r="C89054" s="7">
        <v>634341</v>
      </c>
      <c r="D89054" s="7">
        <v>246809</v>
      </c>
      <c r="E89054" s="7">
        <v>881150</v>
      </c>
    </row>
    <row r="89055" spans="1:5" x14ac:dyDescent="0.7">
      <c r="A89055" s="6">
        <v>45136</v>
      </c>
      <c r="B89055" s="1">
        <v>1000</v>
      </c>
      <c r="C89055" s="7">
        <v>744881</v>
      </c>
      <c r="D89055" s="7">
        <v>269114</v>
      </c>
      <c r="E89055" s="7">
        <v>1013995</v>
      </c>
    </row>
    <row r="89056" spans="1:5" x14ac:dyDescent="0.7">
      <c r="A89056" s="6">
        <v>45136</v>
      </c>
      <c r="B89056" s="1">
        <v>1100</v>
      </c>
      <c r="C89056" s="7">
        <v>896352</v>
      </c>
      <c r="D89056" s="7">
        <v>285480</v>
      </c>
      <c r="E89056" s="7">
        <v>1181832</v>
      </c>
    </row>
    <row r="89057" spans="1:5" x14ac:dyDescent="0.7">
      <c r="A89057" s="6">
        <v>45136</v>
      </c>
      <c r="B89057" s="1">
        <v>1200</v>
      </c>
      <c r="C89057" s="7">
        <v>982641</v>
      </c>
      <c r="D89057" s="7">
        <v>295903</v>
      </c>
      <c r="E89057" s="7">
        <v>1278544</v>
      </c>
    </row>
    <row r="89058" spans="1:5" x14ac:dyDescent="0.7">
      <c r="A89058" s="6">
        <v>45136</v>
      </c>
      <c r="B89058" s="1">
        <v>1300</v>
      </c>
      <c r="C89058" s="7">
        <v>1073851</v>
      </c>
      <c r="D89058" s="7">
        <v>292814</v>
      </c>
      <c r="E89058" s="7">
        <v>1366665</v>
      </c>
    </row>
    <row r="89059" spans="1:5" x14ac:dyDescent="0.7">
      <c r="A89059" s="6">
        <v>45136</v>
      </c>
      <c r="B89059" s="1">
        <v>1400</v>
      </c>
      <c r="C89059" s="7">
        <v>1100020</v>
      </c>
      <c r="D89059" s="7">
        <v>301616</v>
      </c>
      <c r="E89059" s="7">
        <v>1401636</v>
      </c>
    </row>
    <row r="89060" spans="1:5" x14ac:dyDescent="0.7">
      <c r="A89060" s="6">
        <v>45136</v>
      </c>
      <c r="B89060" s="1">
        <v>1500</v>
      </c>
      <c r="C89060" s="7">
        <v>1157377</v>
      </c>
      <c r="D89060" s="7">
        <v>294704</v>
      </c>
      <c r="E89060" s="7">
        <v>1452081</v>
      </c>
    </row>
    <row r="89061" spans="1:5" x14ac:dyDescent="0.7">
      <c r="A89061" s="6">
        <v>45136</v>
      </c>
      <c r="B89061" s="1">
        <v>1600</v>
      </c>
      <c r="C89061" s="7">
        <v>1222272</v>
      </c>
      <c r="D89061" s="7">
        <v>295529</v>
      </c>
      <c r="E89061" s="7">
        <v>1517801</v>
      </c>
    </row>
    <row r="89062" spans="1:5" x14ac:dyDescent="0.7">
      <c r="A89062" s="6">
        <v>45136</v>
      </c>
      <c r="B89062" s="1">
        <v>1700</v>
      </c>
      <c r="C89062" s="7">
        <v>1270582</v>
      </c>
      <c r="D89062" s="7">
        <v>300126</v>
      </c>
      <c r="E89062" s="7">
        <v>1570708</v>
      </c>
    </row>
    <row r="89063" spans="1:5" x14ac:dyDescent="0.7">
      <c r="A89063" s="6">
        <v>45136</v>
      </c>
      <c r="B89063" s="1">
        <v>1800</v>
      </c>
      <c r="C89063" s="7">
        <v>1312294</v>
      </c>
      <c r="D89063" s="7">
        <v>298179</v>
      </c>
      <c r="E89063" s="7">
        <v>1610473</v>
      </c>
    </row>
    <row r="89064" spans="1:5" x14ac:dyDescent="0.7">
      <c r="A89064" s="6">
        <v>45136</v>
      </c>
      <c r="B89064" s="1">
        <v>1900</v>
      </c>
      <c r="C89064" s="7">
        <v>1289423</v>
      </c>
      <c r="D89064" s="7">
        <v>294760</v>
      </c>
      <c r="E89064" s="7">
        <v>1584183</v>
      </c>
    </row>
    <row r="89065" spans="1:5" x14ac:dyDescent="0.7">
      <c r="A89065" s="6">
        <v>45136</v>
      </c>
      <c r="B89065" s="1">
        <v>2000</v>
      </c>
      <c r="C89065" s="7">
        <v>1224410</v>
      </c>
      <c r="D89065" s="7">
        <v>288512</v>
      </c>
      <c r="E89065" s="7">
        <v>1512922</v>
      </c>
    </row>
    <row r="89066" spans="1:5" x14ac:dyDescent="0.7">
      <c r="A89066" s="6">
        <v>45136</v>
      </c>
      <c r="B89066" s="1">
        <v>2100</v>
      </c>
      <c r="C89066" s="7">
        <v>1146301</v>
      </c>
      <c r="D89066" s="7">
        <v>274023</v>
      </c>
      <c r="E89066" s="7">
        <v>1420324</v>
      </c>
    </row>
    <row r="89067" spans="1:5" x14ac:dyDescent="0.7">
      <c r="A89067" s="6">
        <v>45136</v>
      </c>
      <c r="B89067" s="1">
        <v>2200</v>
      </c>
      <c r="C89067" s="7">
        <v>1059466</v>
      </c>
      <c r="D89067" s="7">
        <v>281655</v>
      </c>
      <c r="E89067" s="7">
        <v>1341121</v>
      </c>
    </row>
    <row r="89068" spans="1:5" x14ac:dyDescent="0.7">
      <c r="A89068" s="6">
        <v>45136</v>
      </c>
      <c r="B89068" s="1">
        <v>2300</v>
      </c>
      <c r="C89068" s="7">
        <v>965973</v>
      </c>
      <c r="D89068" s="7">
        <v>272919</v>
      </c>
      <c r="E89068" s="7">
        <v>1238892</v>
      </c>
    </row>
    <row r="89069" spans="1:5" x14ac:dyDescent="0.7">
      <c r="A89069" s="6">
        <v>45136</v>
      </c>
      <c r="B89069" s="1">
        <v>2400</v>
      </c>
      <c r="C89069" s="7">
        <v>838542</v>
      </c>
      <c r="D89069" s="7">
        <v>256838</v>
      </c>
      <c r="E89069" s="7">
        <v>1095380</v>
      </c>
    </row>
    <row r="89070" spans="1:5" x14ac:dyDescent="0.7">
      <c r="A89070" s="6">
        <v>45137</v>
      </c>
      <c r="B89070" s="1">
        <v>100</v>
      </c>
      <c r="C89070" s="7">
        <v>696311</v>
      </c>
      <c r="D89070" s="7">
        <v>251292</v>
      </c>
      <c r="E89070" s="7">
        <v>947603</v>
      </c>
    </row>
    <row r="89071" spans="1:5" x14ac:dyDescent="0.7">
      <c r="A89071" s="6">
        <v>45137</v>
      </c>
      <c r="B89071" s="1">
        <v>200</v>
      </c>
      <c r="C89071" s="7">
        <v>631524</v>
      </c>
      <c r="D89071" s="7">
        <v>238656</v>
      </c>
      <c r="E89071" s="7">
        <v>870180</v>
      </c>
    </row>
    <row r="89072" spans="1:5" x14ac:dyDescent="0.7">
      <c r="A89072" s="6">
        <v>45137</v>
      </c>
      <c r="B89072" s="1">
        <v>300</v>
      </c>
      <c r="C89072" s="7">
        <v>576092</v>
      </c>
      <c r="D89072" s="7">
        <v>230835</v>
      </c>
      <c r="E89072" s="7">
        <v>806927</v>
      </c>
    </row>
    <row r="89073" spans="1:5" x14ac:dyDescent="0.7">
      <c r="A89073" s="6">
        <v>45137</v>
      </c>
      <c r="B89073" s="1">
        <v>400</v>
      </c>
      <c r="C89073" s="7">
        <v>511008</v>
      </c>
      <c r="D89073" s="7">
        <v>230637</v>
      </c>
      <c r="E89073" s="7">
        <v>741645</v>
      </c>
    </row>
    <row r="89074" spans="1:5" x14ac:dyDescent="0.7">
      <c r="A89074" s="6">
        <v>45137</v>
      </c>
      <c r="B89074" s="1">
        <v>500</v>
      </c>
      <c r="C89074" s="7">
        <v>475458</v>
      </c>
      <c r="D89074" s="7">
        <v>228185</v>
      </c>
      <c r="E89074" s="7">
        <v>703643</v>
      </c>
    </row>
    <row r="89075" spans="1:5" x14ac:dyDescent="0.7">
      <c r="A89075" s="6">
        <v>45137</v>
      </c>
      <c r="B89075" s="1">
        <v>600</v>
      </c>
      <c r="C89075" s="7">
        <v>444185</v>
      </c>
      <c r="D89075" s="7">
        <v>231171</v>
      </c>
      <c r="E89075" s="7">
        <v>675356</v>
      </c>
    </row>
    <row r="89076" spans="1:5" x14ac:dyDescent="0.7">
      <c r="A89076" s="6">
        <v>45137</v>
      </c>
      <c r="B89076" s="1">
        <v>700</v>
      </c>
      <c r="C89076" s="7">
        <v>464959</v>
      </c>
      <c r="D89076" s="7">
        <v>203464</v>
      </c>
      <c r="E89076" s="7">
        <v>668423</v>
      </c>
    </row>
    <row r="89077" spans="1:5" x14ac:dyDescent="0.7">
      <c r="A89077" s="6">
        <v>45137</v>
      </c>
      <c r="B89077" s="1">
        <v>800</v>
      </c>
      <c r="C89077" s="7">
        <v>478093</v>
      </c>
      <c r="D89077" s="7">
        <v>210527</v>
      </c>
      <c r="E89077" s="7">
        <v>688620</v>
      </c>
    </row>
    <row r="89078" spans="1:5" x14ac:dyDescent="0.7">
      <c r="A89078" s="6">
        <v>45137</v>
      </c>
      <c r="B89078" s="1">
        <v>900</v>
      </c>
      <c r="C89078" s="7">
        <v>589283</v>
      </c>
      <c r="D89078" s="7">
        <v>221482</v>
      </c>
      <c r="E89078" s="7">
        <v>810765</v>
      </c>
    </row>
    <row r="89079" spans="1:5" x14ac:dyDescent="0.7">
      <c r="A89079" s="6">
        <v>45137</v>
      </c>
      <c r="B89079" s="1">
        <v>1000</v>
      </c>
      <c r="C89079" s="7">
        <v>703577</v>
      </c>
      <c r="D89079" s="7">
        <v>239097</v>
      </c>
      <c r="E89079" s="7">
        <v>942674</v>
      </c>
    </row>
    <row r="89080" spans="1:5" x14ac:dyDescent="0.7">
      <c r="A89080" s="6">
        <v>45137</v>
      </c>
      <c r="B89080" s="1">
        <v>1100</v>
      </c>
      <c r="C89080" s="7">
        <v>832846</v>
      </c>
      <c r="D89080" s="7">
        <v>252615</v>
      </c>
      <c r="E89080" s="7">
        <v>1085461</v>
      </c>
    </row>
    <row r="89081" spans="1:5" x14ac:dyDescent="0.7">
      <c r="A89081" s="6">
        <v>45137</v>
      </c>
      <c r="B89081" s="1">
        <v>1200</v>
      </c>
      <c r="C89081" s="7">
        <v>978210</v>
      </c>
      <c r="D89081" s="7">
        <v>260540</v>
      </c>
      <c r="E89081" s="7">
        <v>1238750</v>
      </c>
    </row>
    <row r="89082" spans="1:5" x14ac:dyDescent="0.7">
      <c r="A89082" s="6">
        <v>45137</v>
      </c>
      <c r="B89082" s="1">
        <v>1300</v>
      </c>
      <c r="C89082" s="7">
        <v>1054053</v>
      </c>
      <c r="D89082" s="7">
        <v>274427</v>
      </c>
      <c r="E89082" s="7">
        <v>1328480</v>
      </c>
    </row>
    <row r="89083" spans="1:5" x14ac:dyDescent="0.7">
      <c r="A89083" s="6">
        <v>45137</v>
      </c>
      <c r="B89083" s="1">
        <v>1400</v>
      </c>
      <c r="C89083" s="7">
        <v>1109039</v>
      </c>
      <c r="D89083" s="7">
        <v>284491</v>
      </c>
      <c r="E89083" s="7">
        <v>1393530</v>
      </c>
    </row>
    <row r="89084" spans="1:5" x14ac:dyDescent="0.7">
      <c r="A89084" s="6">
        <v>45137</v>
      </c>
      <c r="B89084" s="1">
        <v>1500</v>
      </c>
      <c r="C89084" s="7">
        <v>1195684</v>
      </c>
      <c r="D89084" s="7">
        <v>284123</v>
      </c>
      <c r="E89084" s="7">
        <v>1479807</v>
      </c>
    </row>
    <row r="89085" spans="1:5" x14ac:dyDescent="0.7">
      <c r="A89085" s="6">
        <v>45137</v>
      </c>
      <c r="B89085" s="1">
        <v>1600</v>
      </c>
      <c r="C89085" s="7">
        <v>1235162</v>
      </c>
      <c r="D89085" s="7">
        <v>286948</v>
      </c>
      <c r="E89085" s="7">
        <v>1522110</v>
      </c>
    </row>
    <row r="89086" spans="1:5" x14ac:dyDescent="0.7">
      <c r="A89086" s="6">
        <v>45137</v>
      </c>
      <c r="B89086" s="1">
        <v>1700</v>
      </c>
      <c r="C89086" s="7">
        <v>1342087</v>
      </c>
      <c r="D89086" s="7">
        <v>270524</v>
      </c>
      <c r="E89086" s="7">
        <v>1612611</v>
      </c>
    </row>
    <row r="89087" spans="1:5" x14ac:dyDescent="0.7">
      <c r="A89087" s="6">
        <v>45137</v>
      </c>
      <c r="B89087" s="1">
        <v>1800</v>
      </c>
      <c r="C89087" s="7">
        <v>1331358</v>
      </c>
      <c r="D89087" s="7">
        <v>279121</v>
      </c>
      <c r="E89087" s="7">
        <v>1610479</v>
      </c>
    </row>
    <row r="89088" spans="1:5" x14ac:dyDescent="0.7">
      <c r="A89088" s="6">
        <v>45137</v>
      </c>
      <c r="B89088" s="1">
        <v>1900</v>
      </c>
      <c r="C89088" s="7">
        <v>1326405</v>
      </c>
      <c r="D89088" s="7">
        <v>271559</v>
      </c>
      <c r="E89088" s="7">
        <v>1597964</v>
      </c>
    </row>
    <row r="89089" spans="1:5" x14ac:dyDescent="0.7">
      <c r="A89089" s="6">
        <v>45137</v>
      </c>
      <c r="B89089" s="1">
        <v>2000</v>
      </c>
      <c r="C89089" s="7">
        <v>1279021</v>
      </c>
      <c r="D89089" s="7">
        <v>259576</v>
      </c>
      <c r="E89089" s="7">
        <v>1538597</v>
      </c>
    </row>
    <row r="89090" spans="1:5" x14ac:dyDescent="0.7">
      <c r="A89090" s="6">
        <v>45137</v>
      </c>
      <c r="B89090" s="1">
        <v>2100</v>
      </c>
      <c r="C89090" s="7">
        <v>1169262</v>
      </c>
      <c r="D89090" s="7">
        <v>250939</v>
      </c>
      <c r="E89090" s="7">
        <v>1420201</v>
      </c>
    </row>
    <row r="89091" spans="1:5" x14ac:dyDescent="0.7">
      <c r="A89091" s="6">
        <v>45137</v>
      </c>
      <c r="B89091" s="1">
        <v>2200</v>
      </c>
      <c r="C89091" s="7">
        <v>1058056</v>
      </c>
      <c r="D89091" s="7">
        <v>270172</v>
      </c>
      <c r="E89091" s="7">
        <v>1328228</v>
      </c>
    </row>
    <row r="89092" spans="1:5" x14ac:dyDescent="0.7">
      <c r="A89092" s="6">
        <v>45137</v>
      </c>
      <c r="B89092" s="1">
        <v>2300</v>
      </c>
      <c r="C89092" s="7">
        <v>938532</v>
      </c>
      <c r="D89092" s="7">
        <v>264242</v>
      </c>
      <c r="E89092" s="7">
        <v>1202774</v>
      </c>
    </row>
    <row r="89093" spans="1:5" x14ac:dyDescent="0.7">
      <c r="A89093" s="6">
        <v>45137</v>
      </c>
      <c r="B89093" s="1">
        <v>2400</v>
      </c>
      <c r="C89093" s="7">
        <v>780419</v>
      </c>
      <c r="D89093" s="7">
        <v>252570</v>
      </c>
      <c r="E89093" s="7">
        <v>1032989</v>
      </c>
    </row>
    <row r="89094" spans="1:5" x14ac:dyDescent="0.7">
      <c r="A89094" s="6">
        <v>45138</v>
      </c>
      <c r="B89094" s="1">
        <v>100</v>
      </c>
      <c r="C89094" s="7">
        <v>688173</v>
      </c>
      <c r="D89094" s="7">
        <v>239745</v>
      </c>
      <c r="E89094" s="7">
        <v>927918</v>
      </c>
    </row>
    <row r="89095" spans="1:5" x14ac:dyDescent="0.7">
      <c r="A89095" s="6">
        <v>45138</v>
      </c>
      <c r="B89095" s="1">
        <v>200</v>
      </c>
      <c r="C89095" s="7">
        <v>604323</v>
      </c>
      <c r="D89095" s="7">
        <v>232075</v>
      </c>
      <c r="E89095" s="7">
        <v>836398</v>
      </c>
    </row>
    <row r="89096" spans="1:5" x14ac:dyDescent="0.7">
      <c r="A89096" s="6">
        <v>45138</v>
      </c>
      <c r="B89096" s="1">
        <v>300</v>
      </c>
      <c r="C89096" s="7">
        <v>524054</v>
      </c>
      <c r="D89096" s="7">
        <v>232353</v>
      </c>
      <c r="E89096" s="7">
        <v>756407</v>
      </c>
    </row>
    <row r="89097" spans="1:5" x14ac:dyDescent="0.7">
      <c r="A89097" s="6">
        <v>45138</v>
      </c>
      <c r="B89097" s="1">
        <v>400</v>
      </c>
      <c r="C89097" s="7">
        <v>485325</v>
      </c>
      <c r="D89097" s="7">
        <v>230658</v>
      </c>
      <c r="E89097" s="7">
        <v>715983</v>
      </c>
    </row>
    <row r="89098" spans="1:5" x14ac:dyDescent="0.7">
      <c r="A89098" s="6">
        <v>45138</v>
      </c>
      <c r="B89098" s="1">
        <v>500</v>
      </c>
      <c r="C89098" s="7">
        <v>453457</v>
      </c>
      <c r="D89098" s="7">
        <v>234401</v>
      </c>
      <c r="E89098" s="7">
        <v>687858</v>
      </c>
    </row>
    <row r="89099" spans="1:5" x14ac:dyDescent="0.7">
      <c r="A89099" s="6">
        <v>45138</v>
      </c>
      <c r="B89099" s="1">
        <v>600</v>
      </c>
      <c r="C89099" s="7">
        <v>439453</v>
      </c>
      <c r="D89099" s="7">
        <v>246067</v>
      </c>
      <c r="E89099" s="7">
        <v>685520</v>
      </c>
    </row>
    <row r="89100" spans="1:5" x14ac:dyDescent="0.7">
      <c r="A89100" s="6">
        <v>45138</v>
      </c>
      <c r="B89100" s="1">
        <v>700</v>
      </c>
      <c r="C89100" s="7">
        <v>468614</v>
      </c>
      <c r="D89100" s="7">
        <v>237250</v>
      </c>
      <c r="E89100" s="7">
        <v>705864</v>
      </c>
    </row>
    <row r="89101" spans="1:5" x14ac:dyDescent="0.7">
      <c r="A89101" s="6">
        <v>45138</v>
      </c>
      <c r="B89101" s="1">
        <v>800</v>
      </c>
      <c r="C89101" s="7">
        <v>532044</v>
      </c>
      <c r="D89101" s="7">
        <v>254217</v>
      </c>
      <c r="E89101" s="7">
        <v>786261</v>
      </c>
    </row>
    <row r="89102" spans="1:5" x14ac:dyDescent="0.7">
      <c r="A89102" s="6">
        <v>45138</v>
      </c>
      <c r="B89102" s="1">
        <v>900</v>
      </c>
      <c r="C89102" s="7">
        <v>543021</v>
      </c>
      <c r="D89102" s="7">
        <v>284395</v>
      </c>
      <c r="E89102" s="7">
        <v>827416</v>
      </c>
    </row>
    <row r="89103" spans="1:5" x14ac:dyDescent="0.7">
      <c r="A89103" s="6">
        <v>45138</v>
      </c>
      <c r="B89103" s="1">
        <v>1000</v>
      </c>
      <c r="C89103" s="7">
        <v>612193</v>
      </c>
      <c r="D89103" s="7">
        <v>306636</v>
      </c>
      <c r="E89103" s="7">
        <v>918829</v>
      </c>
    </row>
    <row r="89104" spans="1:5" x14ac:dyDescent="0.7">
      <c r="A89104" s="6">
        <v>45138</v>
      </c>
      <c r="B89104" s="1">
        <v>1100</v>
      </c>
      <c r="C89104" s="7">
        <v>701928</v>
      </c>
      <c r="D89104" s="7">
        <v>319456</v>
      </c>
      <c r="E89104" s="7">
        <v>1021384</v>
      </c>
    </row>
    <row r="89105" spans="1:5" x14ac:dyDescent="0.7">
      <c r="A89105" s="6">
        <v>45138</v>
      </c>
      <c r="B89105" s="1">
        <v>1200</v>
      </c>
      <c r="C89105" s="7">
        <v>781972</v>
      </c>
      <c r="D89105" s="7">
        <v>325871</v>
      </c>
      <c r="E89105" s="7">
        <v>1107843</v>
      </c>
    </row>
    <row r="89106" spans="1:5" x14ac:dyDescent="0.7">
      <c r="A89106" s="6">
        <v>45138</v>
      </c>
      <c r="B89106" s="1">
        <v>1300</v>
      </c>
      <c r="C89106" s="7">
        <v>855341</v>
      </c>
      <c r="D89106" s="7">
        <v>329298</v>
      </c>
      <c r="E89106" s="7">
        <v>1184639</v>
      </c>
    </row>
    <row r="89107" spans="1:5" x14ac:dyDescent="0.7">
      <c r="A89107" s="6">
        <v>45138</v>
      </c>
      <c r="B89107" s="1">
        <v>1400</v>
      </c>
      <c r="C89107" s="7">
        <v>924413</v>
      </c>
      <c r="D89107" s="7">
        <v>331597</v>
      </c>
      <c r="E89107" s="7">
        <v>1256010</v>
      </c>
    </row>
    <row r="89108" spans="1:5" x14ac:dyDescent="0.7">
      <c r="A89108" s="6">
        <v>45138</v>
      </c>
      <c r="B89108" s="1">
        <v>1500</v>
      </c>
      <c r="C89108" s="7">
        <v>967117</v>
      </c>
      <c r="D89108" s="7">
        <v>336784</v>
      </c>
      <c r="E89108" s="7">
        <v>1303901</v>
      </c>
    </row>
    <row r="89109" spans="1:5" x14ac:dyDescent="0.7">
      <c r="A89109" s="6">
        <v>45138</v>
      </c>
      <c r="B89109" s="1">
        <v>1600</v>
      </c>
      <c r="C89109" s="7">
        <v>1056609</v>
      </c>
      <c r="D89109" s="7">
        <v>325730</v>
      </c>
      <c r="E89109" s="7">
        <v>1382339</v>
      </c>
    </row>
    <row r="89110" spans="1:5" x14ac:dyDescent="0.7">
      <c r="A89110" s="6">
        <v>45138</v>
      </c>
      <c r="B89110" s="1">
        <v>1700</v>
      </c>
      <c r="C89110" s="7">
        <v>1103874</v>
      </c>
      <c r="D89110" s="7">
        <v>319080</v>
      </c>
      <c r="E89110" s="7">
        <v>1422954</v>
      </c>
    </row>
    <row r="89111" spans="1:5" x14ac:dyDescent="0.7">
      <c r="A89111" s="6">
        <v>45138</v>
      </c>
      <c r="B89111" s="1">
        <v>1800</v>
      </c>
      <c r="C89111" s="7">
        <v>1177254</v>
      </c>
      <c r="D89111" s="7">
        <v>302715</v>
      </c>
      <c r="E89111" s="7">
        <v>1479969</v>
      </c>
    </row>
    <row r="89112" spans="1:5" x14ac:dyDescent="0.7">
      <c r="A89112" s="6">
        <v>45138</v>
      </c>
      <c r="B89112" s="1">
        <v>1900</v>
      </c>
      <c r="C89112" s="7">
        <v>1183135</v>
      </c>
      <c r="D89112" s="7">
        <v>290559</v>
      </c>
      <c r="E89112" s="7">
        <v>1473694</v>
      </c>
    </row>
    <row r="89113" spans="1:5" x14ac:dyDescent="0.7">
      <c r="A89113" s="6">
        <v>45138</v>
      </c>
      <c r="B89113" s="1">
        <v>2000</v>
      </c>
      <c r="C89113" s="7">
        <v>1108546</v>
      </c>
      <c r="D89113" s="7">
        <v>281004</v>
      </c>
      <c r="E89113" s="7">
        <v>1389550</v>
      </c>
    </row>
    <row r="89114" spans="1:5" x14ac:dyDescent="0.7">
      <c r="A89114" s="6">
        <v>45138</v>
      </c>
      <c r="B89114" s="1">
        <v>2100</v>
      </c>
      <c r="C89114" s="7">
        <v>1010928</v>
      </c>
      <c r="D89114" s="7">
        <v>266197</v>
      </c>
      <c r="E89114" s="7">
        <v>1277125</v>
      </c>
    </row>
    <row r="89115" spans="1:5" x14ac:dyDescent="0.7">
      <c r="A89115" s="6">
        <v>45138</v>
      </c>
      <c r="B89115" s="1">
        <v>2200</v>
      </c>
      <c r="C89115" s="7">
        <v>906794</v>
      </c>
      <c r="D89115" s="7">
        <v>273590</v>
      </c>
      <c r="E89115" s="7">
        <v>1180384</v>
      </c>
    </row>
    <row r="89116" spans="1:5" x14ac:dyDescent="0.7">
      <c r="A89116" s="6">
        <v>45138</v>
      </c>
      <c r="B89116" s="1">
        <v>2300</v>
      </c>
      <c r="C89116" s="7">
        <v>778562</v>
      </c>
      <c r="D89116" s="7">
        <v>264971</v>
      </c>
      <c r="E89116" s="7">
        <v>1043533</v>
      </c>
    </row>
    <row r="89117" spans="1:5" x14ac:dyDescent="0.7">
      <c r="A89117" s="6">
        <v>45138</v>
      </c>
      <c r="B89117" s="1">
        <v>2400</v>
      </c>
      <c r="C89117" s="7">
        <v>655285</v>
      </c>
      <c r="D89117" s="7">
        <v>248580</v>
      </c>
      <c r="E89117" s="7">
        <v>903865</v>
      </c>
    </row>
    <row r="89118" spans="1:5" x14ac:dyDescent="0.7">
      <c r="A89118" s="6">
        <v>45139</v>
      </c>
      <c r="B89118" s="1">
        <v>100</v>
      </c>
      <c r="C89118" s="7">
        <v>575583</v>
      </c>
      <c r="D89118" s="7">
        <v>234981</v>
      </c>
      <c r="E89118" s="7">
        <v>810564</v>
      </c>
    </row>
    <row r="89119" spans="1:5" x14ac:dyDescent="0.7">
      <c r="A89119" s="6">
        <v>45139</v>
      </c>
      <c r="B89119" s="1">
        <v>200</v>
      </c>
      <c r="C89119" s="7">
        <v>502147</v>
      </c>
      <c r="D89119" s="7">
        <v>223417</v>
      </c>
      <c r="E89119" s="7">
        <v>725564</v>
      </c>
    </row>
    <row r="89120" spans="1:5" x14ac:dyDescent="0.7">
      <c r="A89120" s="6">
        <v>45139</v>
      </c>
      <c r="B89120" s="1">
        <v>300</v>
      </c>
      <c r="C89120" s="7">
        <v>438761</v>
      </c>
      <c r="D89120" s="7">
        <v>223675</v>
      </c>
      <c r="E89120" s="7">
        <v>662436</v>
      </c>
    </row>
    <row r="89121" spans="1:5" x14ac:dyDescent="0.7">
      <c r="A89121" s="6">
        <v>45139</v>
      </c>
      <c r="B89121" s="1">
        <v>400</v>
      </c>
      <c r="C89121" s="7">
        <v>422664</v>
      </c>
      <c r="D89121" s="7">
        <v>222091</v>
      </c>
      <c r="E89121" s="7">
        <v>644755</v>
      </c>
    </row>
    <row r="89122" spans="1:5" x14ac:dyDescent="0.7">
      <c r="A89122" s="6">
        <v>45139</v>
      </c>
      <c r="B89122" s="1">
        <v>500</v>
      </c>
      <c r="C89122" s="7">
        <v>414979</v>
      </c>
      <c r="D89122" s="7">
        <v>225169</v>
      </c>
      <c r="E89122" s="7">
        <v>640148</v>
      </c>
    </row>
    <row r="89123" spans="1:5" x14ac:dyDescent="0.7">
      <c r="A89123" s="6">
        <v>45139</v>
      </c>
      <c r="B89123" s="1">
        <v>600</v>
      </c>
      <c r="C89123" s="7">
        <v>412305</v>
      </c>
      <c r="D89123" s="7">
        <v>237423</v>
      </c>
      <c r="E89123" s="7">
        <v>649728</v>
      </c>
    </row>
    <row r="89124" spans="1:5" x14ac:dyDescent="0.7">
      <c r="A89124" s="6">
        <v>45139</v>
      </c>
      <c r="B89124" s="1">
        <v>700</v>
      </c>
      <c r="C89124" s="7">
        <v>434908</v>
      </c>
      <c r="D89124" s="7">
        <v>231483</v>
      </c>
      <c r="E89124" s="7">
        <v>666391</v>
      </c>
    </row>
    <row r="89125" spans="1:5" x14ac:dyDescent="0.7">
      <c r="A89125" s="6">
        <v>45139</v>
      </c>
      <c r="B89125" s="1">
        <v>800</v>
      </c>
      <c r="C89125" s="7">
        <v>478222</v>
      </c>
      <c r="D89125" s="7">
        <v>243945</v>
      </c>
      <c r="E89125" s="7">
        <v>722167</v>
      </c>
    </row>
    <row r="89126" spans="1:5" x14ac:dyDescent="0.7">
      <c r="A89126" s="6">
        <v>45139</v>
      </c>
      <c r="B89126" s="1">
        <v>900</v>
      </c>
      <c r="C89126" s="7">
        <v>484044</v>
      </c>
      <c r="D89126" s="7">
        <v>270274</v>
      </c>
      <c r="E89126" s="7">
        <v>754318</v>
      </c>
    </row>
    <row r="89127" spans="1:5" x14ac:dyDescent="0.7">
      <c r="A89127" s="6">
        <v>45139</v>
      </c>
      <c r="B89127" s="1">
        <v>1000</v>
      </c>
      <c r="C89127" s="7">
        <v>503891</v>
      </c>
      <c r="D89127" s="7">
        <v>289558</v>
      </c>
      <c r="E89127" s="7">
        <v>793449</v>
      </c>
    </row>
    <row r="89128" spans="1:5" x14ac:dyDescent="0.7">
      <c r="A89128" s="6">
        <v>45139</v>
      </c>
      <c r="B89128" s="1">
        <v>1100</v>
      </c>
      <c r="C89128" s="7">
        <v>545324</v>
      </c>
      <c r="D89128" s="7">
        <v>310490</v>
      </c>
      <c r="E89128" s="7">
        <v>855814</v>
      </c>
    </row>
    <row r="89129" spans="1:5" x14ac:dyDescent="0.7">
      <c r="A89129" s="6">
        <v>45139</v>
      </c>
      <c r="B89129" s="1">
        <v>1200</v>
      </c>
      <c r="C89129" s="7">
        <v>627489</v>
      </c>
      <c r="D89129" s="7">
        <v>319208</v>
      </c>
      <c r="E89129" s="7">
        <v>946697</v>
      </c>
    </row>
    <row r="89130" spans="1:5" x14ac:dyDescent="0.7">
      <c r="A89130" s="6">
        <v>45139</v>
      </c>
      <c r="B89130" s="1">
        <v>1300</v>
      </c>
      <c r="C89130" s="7">
        <v>714443</v>
      </c>
      <c r="D89130" s="7">
        <v>328280</v>
      </c>
      <c r="E89130" s="7">
        <v>1042723</v>
      </c>
    </row>
    <row r="89131" spans="1:5" x14ac:dyDescent="0.7">
      <c r="A89131" s="6">
        <v>45139</v>
      </c>
      <c r="B89131" s="1">
        <v>1400</v>
      </c>
      <c r="C89131" s="7">
        <v>789521</v>
      </c>
      <c r="D89131" s="7">
        <v>336656</v>
      </c>
      <c r="E89131" s="7">
        <v>1126177</v>
      </c>
    </row>
    <row r="89132" spans="1:5" x14ac:dyDescent="0.7">
      <c r="A89132" s="6">
        <v>45139</v>
      </c>
      <c r="B89132" s="1">
        <v>1500</v>
      </c>
      <c r="C89132" s="7">
        <v>839682</v>
      </c>
      <c r="D89132" s="7">
        <v>343801</v>
      </c>
      <c r="E89132" s="7">
        <v>1183483</v>
      </c>
    </row>
    <row r="89133" spans="1:5" x14ac:dyDescent="0.7">
      <c r="A89133" s="6">
        <v>45139</v>
      </c>
      <c r="B89133" s="1">
        <v>1600</v>
      </c>
      <c r="C89133" s="7">
        <v>934685</v>
      </c>
      <c r="D89133" s="7">
        <v>338824</v>
      </c>
      <c r="E89133" s="7">
        <v>1273509</v>
      </c>
    </row>
    <row r="89134" spans="1:5" x14ac:dyDescent="0.7">
      <c r="A89134" s="6">
        <v>45139</v>
      </c>
      <c r="B89134" s="1">
        <v>1700</v>
      </c>
      <c r="C89134" s="7">
        <v>992254</v>
      </c>
      <c r="D89134" s="7">
        <v>331191</v>
      </c>
      <c r="E89134" s="7">
        <v>1323445</v>
      </c>
    </row>
    <row r="89135" spans="1:5" x14ac:dyDescent="0.7">
      <c r="A89135" s="6">
        <v>45139</v>
      </c>
      <c r="B89135" s="1">
        <v>1800</v>
      </c>
      <c r="C89135" s="7">
        <v>1092237</v>
      </c>
      <c r="D89135" s="7">
        <v>306908</v>
      </c>
      <c r="E89135" s="7">
        <v>1399145</v>
      </c>
    </row>
    <row r="89136" spans="1:5" x14ac:dyDescent="0.7">
      <c r="A89136" s="6">
        <v>45139</v>
      </c>
      <c r="B89136" s="1">
        <v>1900</v>
      </c>
      <c r="C89136" s="7">
        <v>1085390</v>
      </c>
      <c r="D89136" s="7">
        <v>292890</v>
      </c>
      <c r="E89136" s="7">
        <v>1378280</v>
      </c>
    </row>
    <row r="89137" spans="1:5" x14ac:dyDescent="0.7">
      <c r="A89137" s="6">
        <v>45139</v>
      </c>
      <c r="B89137" s="1">
        <v>2000</v>
      </c>
      <c r="C89137" s="7">
        <v>1015470</v>
      </c>
      <c r="D89137" s="7">
        <v>279041</v>
      </c>
      <c r="E89137" s="7">
        <v>1294511</v>
      </c>
    </row>
    <row r="89138" spans="1:5" x14ac:dyDescent="0.7">
      <c r="A89138" s="6">
        <v>45139</v>
      </c>
      <c r="B89138" s="1">
        <v>2100</v>
      </c>
      <c r="C89138" s="7">
        <v>995237</v>
      </c>
      <c r="D89138" s="7">
        <v>260046</v>
      </c>
      <c r="E89138" s="7">
        <v>1255283</v>
      </c>
    </row>
    <row r="89139" spans="1:5" x14ac:dyDescent="0.7">
      <c r="A89139" s="6">
        <v>45139</v>
      </c>
      <c r="B89139" s="1">
        <v>2200</v>
      </c>
      <c r="C89139" s="7">
        <v>890570</v>
      </c>
      <c r="D89139" s="7">
        <v>276379</v>
      </c>
      <c r="E89139" s="7">
        <v>1166949</v>
      </c>
    </row>
    <row r="89140" spans="1:5" x14ac:dyDescent="0.7">
      <c r="A89140" s="6">
        <v>45139</v>
      </c>
      <c r="B89140" s="1">
        <v>2300</v>
      </c>
      <c r="C89140" s="7">
        <v>765093</v>
      </c>
      <c r="D89140" s="7">
        <v>270076</v>
      </c>
      <c r="E89140" s="7">
        <v>1035169</v>
      </c>
    </row>
    <row r="89141" spans="1:5" x14ac:dyDescent="0.7">
      <c r="A89141" s="6">
        <v>45139</v>
      </c>
      <c r="B89141" s="1">
        <v>2400</v>
      </c>
      <c r="C89141" s="7">
        <v>680743</v>
      </c>
      <c r="D89141" s="7">
        <v>246998</v>
      </c>
      <c r="E89141" s="7">
        <v>927741</v>
      </c>
    </row>
    <row r="89142" spans="1:5" x14ac:dyDescent="0.7">
      <c r="A89142" s="6">
        <v>45140</v>
      </c>
      <c r="B89142" s="1">
        <v>100</v>
      </c>
      <c r="C89142" s="7">
        <v>571862</v>
      </c>
      <c r="D89142" s="7">
        <v>237215</v>
      </c>
      <c r="E89142" s="7">
        <v>809077</v>
      </c>
    </row>
    <row r="89143" spans="1:5" x14ac:dyDescent="0.7">
      <c r="A89143" s="6">
        <v>45140</v>
      </c>
      <c r="B89143" s="1">
        <v>200</v>
      </c>
      <c r="C89143" s="7">
        <v>517318</v>
      </c>
      <c r="D89143" s="7">
        <v>225731</v>
      </c>
      <c r="E89143" s="7">
        <v>743049</v>
      </c>
    </row>
    <row r="89144" spans="1:5" x14ac:dyDescent="0.7">
      <c r="A89144" s="6">
        <v>45140</v>
      </c>
      <c r="B89144" s="1">
        <v>300</v>
      </c>
      <c r="C89144" s="7">
        <v>453172</v>
      </c>
      <c r="D89144" s="7">
        <v>223800</v>
      </c>
      <c r="E89144" s="7">
        <v>676972</v>
      </c>
    </row>
    <row r="89145" spans="1:5" x14ac:dyDescent="0.7">
      <c r="A89145" s="6">
        <v>45140</v>
      </c>
      <c r="B89145" s="1">
        <v>400</v>
      </c>
      <c r="C89145" s="7">
        <v>420073</v>
      </c>
      <c r="D89145" s="7">
        <v>221908</v>
      </c>
      <c r="E89145" s="7">
        <v>641981</v>
      </c>
    </row>
    <row r="89146" spans="1:5" x14ac:dyDescent="0.7">
      <c r="A89146" s="6">
        <v>45140</v>
      </c>
      <c r="B89146" s="1">
        <v>500</v>
      </c>
      <c r="C89146" s="7">
        <v>431776</v>
      </c>
      <c r="D89146" s="7">
        <v>222310</v>
      </c>
      <c r="E89146" s="7">
        <v>654086</v>
      </c>
    </row>
    <row r="89147" spans="1:5" x14ac:dyDescent="0.7">
      <c r="A89147" s="6">
        <v>45140</v>
      </c>
      <c r="B89147" s="1">
        <v>600</v>
      </c>
      <c r="C89147" s="7">
        <v>428968</v>
      </c>
      <c r="D89147" s="7">
        <v>233550</v>
      </c>
      <c r="E89147" s="7">
        <v>662518</v>
      </c>
    </row>
    <row r="89148" spans="1:5" x14ac:dyDescent="0.7">
      <c r="A89148" s="6">
        <v>45140</v>
      </c>
      <c r="B89148" s="1">
        <v>700</v>
      </c>
      <c r="C89148" s="7">
        <v>422459</v>
      </c>
      <c r="D89148" s="7">
        <v>233175</v>
      </c>
      <c r="E89148" s="7">
        <v>655634</v>
      </c>
    </row>
    <row r="89149" spans="1:5" x14ac:dyDescent="0.7">
      <c r="A89149" s="6">
        <v>45140</v>
      </c>
      <c r="B89149" s="1">
        <v>800</v>
      </c>
      <c r="C89149" s="7">
        <v>477366</v>
      </c>
      <c r="D89149" s="7">
        <v>243613</v>
      </c>
      <c r="E89149" s="7">
        <v>720979</v>
      </c>
    </row>
    <row r="89150" spans="1:5" x14ac:dyDescent="0.7">
      <c r="A89150" s="6">
        <v>45140</v>
      </c>
      <c r="B89150" s="1">
        <v>900</v>
      </c>
      <c r="C89150" s="7">
        <v>493104</v>
      </c>
      <c r="D89150" s="7">
        <v>269598</v>
      </c>
      <c r="E89150" s="7">
        <v>762702</v>
      </c>
    </row>
    <row r="89151" spans="1:5" x14ac:dyDescent="0.7">
      <c r="A89151" s="6">
        <v>45140</v>
      </c>
      <c r="B89151" s="1">
        <v>1000</v>
      </c>
      <c r="C89151" s="7">
        <v>545524</v>
      </c>
      <c r="D89151" s="7">
        <v>293571</v>
      </c>
      <c r="E89151" s="7">
        <v>839095</v>
      </c>
    </row>
    <row r="89152" spans="1:5" x14ac:dyDescent="0.7">
      <c r="A89152" s="6">
        <v>45140</v>
      </c>
      <c r="B89152" s="1">
        <v>1100</v>
      </c>
      <c r="C89152" s="7">
        <v>589903</v>
      </c>
      <c r="D89152" s="7">
        <v>314983</v>
      </c>
      <c r="E89152" s="7">
        <v>904886</v>
      </c>
    </row>
    <row r="89153" spans="1:5" x14ac:dyDescent="0.7">
      <c r="A89153" s="6">
        <v>45140</v>
      </c>
      <c r="B89153" s="1">
        <v>1200</v>
      </c>
      <c r="C89153" s="7">
        <v>694562</v>
      </c>
      <c r="D89153" s="7">
        <v>319674</v>
      </c>
      <c r="E89153" s="7">
        <v>1014236</v>
      </c>
    </row>
    <row r="89154" spans="1:5" x14ac:dyDescent="0.7">
      <c r="A89154" s="6">
        <v>45140</v>
      </c>
      <c r="B89154" s="1">
        <v>1300</v>
      </c>
      <c r="C89154" s="7">
        <v>806530</v>
      </c>
      <c r="D89154" s="7">
        <v>326873</v>
      </c>
      <c r="E89154" s="7">
        <v>1133403</v>
      </c>
    </row>
    <row r="89155" spans="1:5" x14ac:dyDescent="0.7">
      <c r="A89155" s="6">
        <v>45140</v>
      </c>
      <c r="B89155" s="1">
        <v>1400</v>
      </c>
      <c r="C89155" s="7">
        <v>890606</v>
      </c>
      <c r="D89155" s="7">
        <v>336758</v>
      </c>
      <c r="E89155" s="7">
        <v>1227364</v>
      </c>
    </row>
    <row r="89156" spans="1:5" x14ac:dyDescent="0.7">
      <c r="A89156" s="6">
        <v>45140</v>
      </c>
      <c r="B89156" s="1">
        <v>1500</v>
      </c>
      <c r="C89156" s="7">
        <v>933837</v>
      </c>
      <c r="D89156" s="7">
        <v>353316</v>
      </c>
      <c r="E89156" s="7">
        <v>1287153</v>
      </c>
    </row>
    <row r="89157" spans="1:5" x14ac:dyDescent="0.7">
      <c r="A89157" s="6">
        <v>45140</v>
      </c>
      <c r="B89157" s="1">
        <v>1600</v>
      </c>
      <c r="C89157" s="7">
        <v>1029447</v>
      </c>
      <c r="D89157" s="7">
        <v>349337</v>
      </c>
      <c r="E89157" s="7">
        <v>1378784</v>
      </c>
    </row>
    <row r="89158" spans="1:5" x14ac:dyDescent="0.7">
      <c r="A89158" s="6">
        <v>45140</v>
      </c>
      <c r="B89158" s="1">
        <v>1700</v>
      </c>
      <c r="C89158" s="7">
        <v>1110091</v>
      </c>
      <c r="D89158" s="7">
        <v>336430</v>
      </c>
      <c r="E89158" s="7">
        <v>1446521</v>
      </c>
    </row>
    <row r="89159" spans="1:5" x14ac:dyDescent="0.7">
      <c r="A89159" s="6">
        <v>45140</v>
      </c>
      <c r="B89159" s="1">
        <v>1800</v>
      </c>
      <c r="C89159" s="7">
        <v>1185820</v>
      </c>
      <c r="D89159" s="7">
        <v>318143</v>
      </c>
      <c r="E89159" s="7">
        <v>1503963</v>
      </c>
    </row>
    <row r="89160" spans="1:5" x14ac:dyDescent="0.7">
      <c r="A89160" s="6">
        <v>45140</v>
      </c>
      <c r="B89160" s="1">
        <v>1900</v>
      </c>
      <c r="C89160" s="7">
        <v>1159764</v>
      </c>
      <c r="D89160" s="7">
        <v>308935</v>
      </c>
      <c r="E89160" s="7">
        <v>1468699</v>
      </c>
    </row>
    <row r="89161" spans="1:5" x14ac:dyDescent="0.7">
      <c r="A89161" s="6">
        <v>45140</v>
      </c>
      <c r="B89161" s="1">
        <v>2000</v>
      </c>
      <c r="C89161" s="7">
        <v>1146843</v>
      </c>
      <c r="D89161" s="7">
        <v>289958</v>
      </c>
      <c r="E89161" s="7">
        <v>1436801</v>
      </c>
    </row>
    <row r="89162" spans="1:5" x14ac:dyDescent="0.7">
      <c r="A89162" s="6">
        <v>45140</v>
      </c>
      <c r="B89162" s="1">
        <v>2100</v>
      </c>
      <c r="C89162" s="7">
        <v>1078410</v>
      </c>
      <c r="D89162" s="7">
        <v>275106</v>
      </c>
      <c r="E89162" s="7">
        <v>1353516</v>
      </c>
    </row>
    <row r="89163" spans="1:5" x14ac:dyDescent="0.7">
      <c r="A89163" s="6">
        <v>45140</v>
      </c>
      <c r="B89163" s="1">
        <v>2200</v>
      </c>
      <c r="C89163" s="7">
        <v>1006987</v>
      </c>
      <c r="D89163" s="7">
        <v>279273</v>
      </c>
      <c r="E89163" s="7">
        <v>1286260</v>
      </c>
    </row>
    <row r="89164" spans="1:5" x14ac:dyDescent="0.7">
      <c r="A89164" s="6">
        <v>45140</v>
      </c>
      <c r="B89164" s="1">
        <v>2300</v>
      </c>
      <c r="C89164" s="7">
        <v>876058</v>
      </c>
      <c r="D89164" s="7">
        <v>272538</v>
      </c>
      <c r="E89164" s="7">
        <v>1148596</v>
      </c>
    </row>
    <row r="89165" spans="1:5" x14ac:dyDescent="0.7">
      <c r="A89165" s="6">
        <v>45140</v>
      </c>
      <c r="B89165" s="1">
        <v>2400</v>
      </c>
      <c r="C89165" s="7">
        <v>763001</v>
      </c>
      <c r="D89165" s="7">
        <v>253405</v>
      </c>
      <c r="E89165" s="7">
        <v>1016406</v>
      </c>
    </row>
    <row r="89166" spans="1:5" x14ac:dyDescent="0.7">
      <c r="A89166" s="6">
        <v>45141</v>
      </c>
      <c r="B89166" s="1">
        <v>100</v>
      </c>
      <c r="C89166" s="7">
        <v>613948</v>
      </c>
      <c r="D89166" s="7">
        <v>247339</v>
      </c>
      <c r="E89166" s="7">
        <v>861287</v>
      </c>
    </row>
    <row r="89167" spans="1:5" x14ac:dyDescent="0.7">
      <c r="A89167" s="6">
        <v>45141</v>
      </c>
      <c r="B89167" s="1">
        <v>200</v>
      </c>
      <c r="C89167" s="7">
        <v>554437</v>
      </c>
      <c r="D89167" s="7">
        <v>236515</v>
      </c>
      <c r="E89167" s="7">
        <v>790952</v>
      </c>
    </row>
    <row r="89168" spans="1:5" x14ac:dyDescent="0.7">
      <c r="A89168" s="6">
        <v>45141</v>
      </c>
      <c r="B89168" s="1">
        <v>300</v>
      </c>
      <c r="C89168" s="7">
        <v>482240</v>
      </c>
      <c r="D89168" s="7">
        <v>236552</v>
      </c>
      <c r="E89168" s="7">
        <v>718792</v>
      </c>
    </row>
    <row r="89169" spans="1:5" x14ac:dyDescent="0.7">
      <c r="A89169" s="6">
        <v>45141</v>
      </c>
      <c r="B89169" s="1">
        <v>400</v>
      </c>
      <c r="C89169" s="7">
        <v>444958</v>
      </c>
      <c r="D89169" s="7">
        <v>233310</v>
      </c>
      <c r="E89169" s="7">
        <v>678268</v>
      </c>
    </row>
    <row r="89170" spans="1:5" x14ac:dyDescent="0.7">
      <c r="A89170" s="6">
        <v>45141</v>
      </c>
      <c r="B89170" s="1">
        <v>500</v>
      </c>
      <c r="C89170" s="7">
        <v>436823</v>
      </c>
      <c r="D89170" s="7">
        <v>233060</v>
      </c>
      <c r="E89170" s="7">
        <v>669883</v>
      </c>
    </row>
    <row r="89171" spans="1:5" x14ac:dyDescent="0.7">
      <c r="A89171" s="6">
        <v>45141</v>
      </c>
      <c r="B89171" s="1">
        <v>600</v>
      </c>
      <c r="C89171" s="7">
        <v>446985</v>
      </c>
      <c r="D89171" s="7">
        <v>242964</v>
      </c>
      <c r="E89171" s="7">
        <v>689949</v>
      </c>
    </row>
    <row r="89172" spans="1:5" x14ac:dyDescent="0.7">
      <c r="A89172" s="6">
        <v>45141</v>
      </c>
      <c r="B89172" s="1">
        <v>700</v>
      </c>
      <c r="C89172" s="7">
        <v>457701</v>
      </c>
      <c r="D89172" s="7">
        <v>237426</v>
      </c>
      <c r="E89172" s="7">
        <v>695127</v>
      </c>
    </row>
    <row r="89173" spans="1:5" x14ac:dyDescent="0.7">
      <c r="A89173" s="6">
        <v>45141</v>
      </c>
      <c r="B89173" s="1">
        <v>800</v>
      </c>
      <c r="C89173" s="7">
        <v>501472</v>
      </c>
      <c r="D89173" s="7">
        <v>257750</v>
      </c>
      <c r="E89173" s="7">
        <v>759222</v>
      </c>
    </row>
    <row r="89174" spans="1:5" x14ac:dyDescent="0.7">
      <c r="A89174" s="6">
        <v>45141</v>
      </c>
      <c r="B89174" s="1">
        <v>900</v>
      </c>
      <c r="C89174" s="7">
        <v>547379</v>
      </c>
      <c r="D89174" s="7">
        <v>280677</v>
      </c>
      <c r="E89174" s="7">
        <v>828056</v>
      </c>
    </row>
    <row r="89175" spans="1:5" x14ac:dyDescent="0.7">
      <c r="A89175" s="6">
        <v>45141</v>
      </c>
      <c r="B89175" s="1">
        <v>1000</v>
      </c>
      <c r="C89175" s="7">
        <v>628497</v>
      </c>
      <c r="D89175" s="7">
        <v>304627</v>
      </c>
      <c r="E89175" s="7">
        <v>933124</v>
      </c>
    </row>
    <row r="89176" spans="1:5" x14ac:dyDescent="0.7">
      <c r="A89176" s="6">
        <v>45141</v>
      </c>
      <c r="B89176" s="1">
        <v>1100</v>
      </c>
      <c r="C89176" s="7">
        <v>751797</v>
      </c>
      <c r="D89176" s="7">
        <v>321075</v>
      </c>
      <c r="E89176" s="7">
        <v>1072872</v>
      </c>
    </row>
    <row r="89177" spans="1:5" x14ac:dyDescent="0.7">
      <c r="A89177" s="6">
        <v>45141</v>
      </c>
      <c r="B89177" s="1">
        <v>1200</v>
      </c>
      <c r="C89177" s="7">
        <v>843901</v>
      </c>
      <c r="D89177" s="7">
        <v>339104</v>
      </c>
      <c r="E89177" s="7">
        <v>1183005</v>
      </c>
    </row>
    <row r="89178" spans="1:5" x14ac:dyDescent="0.7">
      <c r="A89178" s="6">
        <v>45141</v>
      </c>
      <c r="B89178" s="1">
        <v>1300</v>
      </c>
      <c r="C89178" s="7">
        <v>963873</v>
      </c>
      <c r="D89178" s="7">
        <v>349076</v>
      </c>
      <c r="E89178" s="7">
        <v>1312949</v>
      </c>
    </row>
    <row r="89179" spans="1:5" x14ac:dyDescent="0.7">
      <c r="A89179" s="6">
        <v>45141</v>
      </c>
      <c r="B89179" s="1">
        <v>1400</v>
      </c>
      <c r="C89179" s="7">
        <v>1040427</v>
      </c>
      <c r="D89179" s="7">
        <v>359077</v>
      </c>
      <c r="E89179" s="7">
        <v>1399504</v>
      </c>
    </row>
    <row r="89180" spans="1:5" x14ac:dyDescent="0.7">
      <c r="A89180" s="6">
        <v>45141</v>
      </c>
      <c r="B89180" s="1">
        <v>1500</v>
      </c>
      <c r="C89180" s="7">
        <v>1116947</v>
      </c>
      <c r="D89180" s="7">
        <v>359012</v>
      </c>
      <c r="E89180" s="7">
        <v>1475959</v>
      </c>
    </row>
    <row r="89181" spans="1:5" x14ac:dyDescent="0.7">
      <c r="A89181" s="6">
        <v>45141</v>
      </c>
      <c r="B89181" s="1">
        <v>1600</v>
      </c>
      <c r="C89181" s="7">
        <v>1220013</v>
      </c>
      <c r="D89181" s="7">
        <v>350460</v>
      </c>
      <c r="E89181" s="7">
        <v>1570473</v>
      </c>
    </row>
    <row r="89182" spans="1:5" x14ac:dyDescent="0.7">
      <c r="A89182" s="6">
        <v>45141</v>
      </c>
      <c r="B89182" s="1">
        <v>1700</v>
      </c>
      <c r="C89182" s="7">
        <v>1266491</v>
      </c>
      <c r="D89182" s="7">
        <v>347571</v>
      </c>
      <c r="E89182" s="7">
        <v>1614062</v>
      </c>
    </row>
    <row r="89183" spans="1:5" x14ac:dyDescent="0.7">
      <c r="A89183" s="6">
        <v>45141</v>
      </c>
      <c r="B89183" s="1">
        <v>1800</v>
      </c>
      <c r="C89183" s="7">
        <v>1333836</v>
      </c>
      <c r="D89183" s="7">
        <v>331250</v>
      </c>
      <c r="E89183" s="7">
        <v>1665086</v>
      </c>
    </row>
    <row r="89184" spans="1:5" x14ac:dyDescent="0.7">
      <c r="A89184" s="6">
        <v>45141</v>
      </c>
      <c r="B89184" s="1">
        <v>1900</v>
      </c>
      <c r="C89184" s="7">
        <v>1339861</v>
      </c>
      <c r="D89184" s="7">
        <v>320952</v>
      </c>
      <c r="E89184" s="7">
        <v>1660813</v>
      </c>
    </row>
    <row r="89185" spans="1:5" x14ac:dyDescent="0.7">
      <c r="A89185" s="6">
        <v>45141</v>
      </c>
      <c r="B89185" s="1">
        <v>2000</v>
      </c>
      <c r="C89185" s="7">
        <v>1293495</v>
      </c>
      <c r="D89185" s="7">
        <v>304828</v>
      </c>
      <c r="E89185" s="7">
        <v>1598323</v>
      </c>
    </row>
    <row r="89186" spans="1:5" x14ac:dyDescent="0.7">
      <c r="A89186" s="6">
        <v>45141</v>
      </c>
      <c r="B89186" s="1">
        <v>2100</v>
      </c>
      <c r="C89186" s="7">
        <v>1219054</v>
      </c>
      <c r="D89186" s="7">
        <v>287447</v>
      </c>
      <c r="E89186" s="7">
        <v>1506501</v>
      </c>
    </row>
    <row r="89187" spans="1:5" x14ac:dyDescent="0.7">
      <c r="A89187" s="6">
        <v>45141</v>
      </c>
      <c r="B89187" s="1">
        <v>2200</v>
      </c>
      <c r="C89187" s="7">
        <v>1177231</v>
      </c>
      <c r="D89187" s="7">
        <v>288548</v>
      </c>
      <c r="E89187" s="7">
        <v>1465779</v>
      </c>
    </row>
    <row r="89188" spans="1:5" x14ac:dyDescent="0.7">
      <c r="A89188" s="6">
        <v>45141</v>
      </c>
      <c r="B89188" s="1">
        <v>2300</v>
      </c>
      <c r="C89188" s="7">
        <v>1010816</v>
      </c>
      <c r="D89188" s="7">
        <v>283239</v>
      </c>
      <c r="E89188" s="7">
        <v>1294055</v>
      </c>
    </row>
    <row r="89189" spans="1:5" x14ac:dyDescent="0.7">
      <c r="A89189" s="6">
        <v>45141</v>
      </c>
      <c r="B89189" s="1">
        <v>2400</v>
      </c>
      <c r="C89189" s="7">
        <v>858668</v>
      </c>
      <c r="D89189" s="7">
        <v>266892</v>
      </c>
      <c r="E89189" s="7">
        <v>1125560</v>
      </c>
    </row>
    <row r="89190" spans="1:5" x14ac:dyDescent="0.7">
      <c r="A89190" s="6">
        <v>45142</v>
      </c>
      <c r="B89190" s="1">
        <v>100</v>
      </c>
      <c r="C89190" s="7">
        <v>692259</v>
      </c>
      <c r="D89190" s="7">
        <v>256925</v>
      </c>
      <c r="E89190" s="7">
        <v>949184</v>
      </c>
    </row>
    <row r="89191" spans="1:5" x14ac:dyDescent="0.7">
      <c r="A89191" s="6">
        <v>45142</v>
      </c>
      <c r="B89191" s="1">
        <v>200</v>
      </c>
      <c r="C89191" s="7">
        <v>605034</v>
      </c>
      <c r="D89191" s="7">
        <v>245484</v>
      </c>
      <c r="E89191" s="7">
        <v>850518</v>
      </c>
    </row>
    <row r="89192" spans="1:5" x14ac:dyDescent="0.7">
      <c r="A89192" s="6">
        <v>45142</v>
      </c>
      <c r="B89192" s="1">
        <v>300</v>
      </c>
      <c r="C89192" s="7">
        <v>539412</v>
      </c>
      <c r="D89192" s="7">
        <v>241549</v>
      </c>
      <c r="E89192" s="7">
        <v>780961</v>
      </c>
    </row>
    <row r="89193" spans="1:5" x14ac:dyDescent="0.7">
      <c r="A89193" s="6">
        <v>45142</v>
      </c>
      <c r="B89193" s="1">
        <v>400</v>
      </c>
      <c r="C89193" s="7">
        <v>501990</v>
      </c>
      <c r="D89193" s="7">
        <v>236380</v>
      </c>
      <c r="E89193" s="7">
        <v>738370</v>
      </c>
    </row>
    <row r="89194" spans="1:5" x14ac:dyDescent="0.7">
      <c r="A89194" s="6">
        <v>45142</v>
      </c>
      <c r="B89194" s="1">
        <v>500</v>
      </c>
      <c r="C89194" s="7">
        <v>472639</v>
      </c>
      <c r="D89194" s="7">
        <v>238294</v>
      </c>
      <c r="E89194" s="7">
        <v>710933</v>
      </c>
    </row>
    <row r="89195" spans="1:5" x14ac:dyDescent="0.7">
      <c r="A89195" s="6">
        <v>45142</v>
      </c>
      <c r="B89195" s="1">
        <v>600</v>
      </c>
      <c r="C89195" s="7">
        <v>461775</v>
      </c>
      <c r="D89195" s="7">
        <v>248714</v>
      </c>
      <c r="E89195" s="7">
        <v>710489</v>
      </c>
    </row>
    <row r="89196" spans="1:5" x14ac:dyDescent="0.7">
      <c r="A89196" s="6">
        <v>45142</v>
      </c>
      <c r="B89196" s="1">
        <v>700</v>
      </c>
      <c r="C89196" s="7">
        <v>462364</v>
      </c>
      <c r="D89196" s="7">
        <v>242931</v>
      </c>
      <c r="E89196" s="7">
        <v>705295</v>
      </c>
    </row>
    <row r="89197" spans="1:5" x14ac:dyDescent="0.7">
      <c r="A89197" s="6">
        <v>45142</v>
      </c>
      <c r="B89197" s="1">
        <v>800</v>
      </c>
      <c r="C89197" s="7">
        <v>495865</v>
      </c>
      <c r="D89197" s="7">
        <v>260107</v>
      </c>
      <c r="E89197" s="7">
        <v>755972</v>
      </c>
    </row>
    <row r="89198" spans="1:5" x14ac:dyDescent="0.7">
      <c r="A89198" s="6">
        <v>45142</v>
      </c>
      <c r="B89198" s="1">
        <v>900</v>
      </c>
      <c r="C89198" s="7">
        <v>588417</v>
      </c>
      <c r="D89198" s="7">
        <v>282886</v>
      </c>
      <c r="E89198" s="7">
        <v>871303</v>
      </c>
    </row>
    <row r="89199" spans="1:5" x14ac:dyDescent="0.7">
      <c r="A89199" s="6">
        <v>45142</v>
      </c>
      <c r="B89199" s="1">
        <v>1000</v>
      </c>
      <c r="C89199" s="7">
        <v>682757</v>
      </c>
      <c r="D89199" s="7">
        <v>308864</v>
      </c>
      <c r="E89199" s="7">
        <v>991621</v>
      </c>
    </row>
    <row r="89200" spans="1:5" x14ac:dyDescent="0.7">
      <c r="A89200" s="6">
        <v>45142</v>
      </c>
      <c r="B89200" s="1">
        <v>1100</v>
      </c>
      <c r="C89200" s="7">
        <v>816120</v>
      </c>
      <c r="D89200" s="7">
        <v>332152</v>
      </c>
      <c r="E89200" s="7">
        <v>1148272</v>
      </c>
    </row>
    <row r="89201" spans="1:5" x14ac:dyDescent="0.7">
      <c r="A89201" s="6">
        <v>45142</v>
      </c>
      <c r="B89201" s="1">
        <v>1200</v>
      </c>
      <c r="C89201" s="7">
        <v>956220</v>
      </c>
      <c r="D89201" s="7">
        <v>346197</v>
      </c>
      <c r="E89201" s="7">
        <v>1302417</v>
      </c>
    </row>
    <row r="89202" spans="1:5" x14ac:dyDescent="0.7">
      <c r="A89202" s="6">
        <v>45142</v>
      </c>
      <c r="B89202" s="1">
        <v>1300</v>
      </c>
      <c r="C89202" s="7">
        <v>1067237</v>
      </c>
      <c r="D89202" s="7">
        <v>355771</v>
      </c>
      <c r="E89202" s="7">
        <v>1423008</v>
      </c>
    </row>
    <row r="89203" spans="1:5" x14ac:dyDescent="0.7">
      <c r="A89203" s="6">
        <v>45142</v>
      </c>
      <c r="B89203" s="1">
        <v>1400</v>
      </c>
      <c r="C89203" s="7">
        <v>1133728</v>
      </c>
      <c r="D89203" s="7">
        <v>369438</v>
      </c>
      <c r="E89203" s="7">
        <v>1503166</v>
      </c>
    </row>
    <row r="89204" spans="1:5" x14ac:dyDescent="0.7">
      <c r="A89204" s="6">
        <v>45142</v>
      </c>
      <c r="B89204" s="1">
        <v>1500</v>
      </c>
      <c r="C89204" s="7">
        <v>1237733</v>
      </c>
      <c r="D89204" s="7">
        <v>366639</v>
      </c>
      <c r="E89204" s="7">
        <v>1604372</v>
      </c>
    </row>
    <row r="89205" spans="1:5" x14ac:dyDescent="0.7">
      <c r="A89205" s="6">
        <v>45142</v>
      </c>
      <c r="B89205" s="1">
        <v>1600</v>
      </c>
      <c r="C89205" s="7">
        <v>1326120</v>
      </c>
      <c r="D89205" s="7">
        <v>362237</v>
      </c>
      <c r="E89205" s="7">
        <v>1688357</v>
      </c>
    </row>
    <row r="89206" spans="1:5" x14ac:dyDescent="0.7">
      <c r="A89206" s="6">
        <v>45142</v>
      </c>
      <c r="B89206" s="1">
        <v>1700</v>
      </c>
      <c r="C89206" s="7">
        <v>1371961</v>
      </c>
      <c r="D89206" s="7">
        <v>351881</v>
      </c>
      <c r="E89206" s="7">
        <v>1723842</v>
      </c>
    </row>
    <row r="89207" spans="1:5" x14ac:dyDescent="0.7">
      <c r="A89207" s="6">
        <v>45142</v>
      </c>
      <c r="B89207" s="1">
        <v>1800</v>
      </c>
      <c r="C89207" s="7">
        <v>1412107</v>
      </c>
      <c r="D89207" s="7">
        <v>333252</v>
      </c>
      <c r="E89207" s="7">
        <v>1745359</v>
      </c>
    </row>
    <row r="89208" spans="1:5" x14ac:dyDescent="0.7">
      <c r="A89208" s="6">
        <v>45142</v>
      </c>
      <c r="B89208" s="1">
        <v>1900</v>
      </c>
      <c r="C89208" s="7">
        <v>1375918</v>
      </c>
      <c r="D89208" s="7">
        <v>322670</v>
      </c>
      <c r="E89208" s="7">
        <v>1698588</v>
      </c>
    </row>
    <row r="89209" spans="1:5" x14ac:dyDescent="0.7">
      <c r="A89209" s="6">
        <v>45142</v>
      </c>
      <c r="B89209" s="1">
        <v>2000</v>
      </c>
      <c r="C89209" s="7">
        <v>1299577</v>
      </c>
      <c r="D89209" s="7">
        <v>309116</v>
      </c>
      <c r="E89209" s="7">
        <v>1608693</v>
      </c>
    </row>
    <row r="89210" spans="1:5" x14ac:dyDescent="0.7">
      <c r="A89210" s="6">
        <v>45142</v>
      </c>
      <c r="B89210" s="1">
        <v>2100</v>
      </c>
      <c r="C89210" s="7">
        <v>1214735</v>
      </c>
      <c r="D89210" s="7">
        <v>292651</v>
      </c>
      <c r="E89210" s="7">
        <v>1507386</v>
      </c>
    </row>
    <row r="89211" spans="1:5" x14ac:dyDescent="0.7">
      <c r="A89211" s="6">
        <v>45142</v>
      </c>
      <c r="B89211" s="1">
        <v>2200</v>
      </c>
      <c r="C89211" s="7">
        <v>1134751</v>
      </c>
      <c r="D89211" s="7">
        <v>297162</v>
      </c>
      <c r="E89211" s="7">
        <v>1431913</v>
      </c>
    </row>
    <row r="89212" spans="1:5" x14ac:dyDescent="0.7">
      <c r="A89212" s="6">
        <v>45142</v>
      </c>
      <c r="B89212" s="1">
        <v>2300</v>
      </c>
      <c r="C89212" s="7">
        <v>1023416</v>
      </c>
      <c r="D89212" s="7">
        <v>285107</v>
      </c>
      <c r="E89212" s="7">
        <v>1308523</v>
      </c>
    </row>
    <row r="89213" spans="1:5" x14ac:dyDescent="0.7">
      <c r="A89213" s="6">
        <v>45142</v>
      </c>
      <c r="B89213" s="1">
        <v>2400</v>
      </c>
      <c r="C89213" s="7">
        <v>895432</v>
      </c>
      <c r="D89213" s="7">
        <v>266399</v>
      </c>
      <c r="E89213" s="7">
        <v>1161831</v>
      </c>
    </row>
    <row r="89214" spans="1:5" x14ac:dyDescent="0.7">
      <c r="A89214" s="6">
        <v>45143</v>
      </c>
      <c r="B89214" s="1">
        <v>100</v>
      </c>
      <c r="C89214" s="7">
        <v>754230</v>
      </c>
      <c r="D89214" s="7">
        <v>252232</v>
      </c>
      <c r="E89214" s="7">
        <v>1006462</v>
      </c>
    </row>
    <row r="89215" spans="1:5" x14ac:dyDescent="0.7">
      <c r="A89215" s="6">
        <v>45143</v>
      </c>
      <c r="B89215" s="1">
        <v>200</v>
      </c>
      <c r="C89215" s="7">
        <v>659263</v>
      </c>
      <c r="D89215" s="7">
        <v>238917</v>
      </c>
      <c r="E89215" s="7">
        <v>898180</v>
      </c>
    </row>
    <row r="89216" spans="1:5" x14ac:dyDescent="0.7">
      <c r="A89216" s="6">
        <v>45143</v>
      </c>
      <c r="B89216" s="1">
        <v>300</v>
      </c>
      <c r="C89216" s="7">
        <v>590886</v>
      </c>
      <c r="D89216" s="7">
        <v>231854</v>
      </c>
      <c r="E89216" s="7">
        <v>822740</v>
      </c>
    </row>
    <row r="89217" spans="1:5" x14ac:dyDescent="0.7">
      <c r="A89217" s="6">
        <v>45143</v>
      </c>
      <c r="B89217" s="1">
        <v>400</v>
      </c>
      <c r="C89217" s="7">
        <v>519672</v>
      </c>
      <c r="D89217" s="7">
        <v>230209</v>
      </c>
      <c r="E89217" s="7">
        <v>749881</v>
      </c>
    </row>
    <row r="89218" spans="1:5" x14ac:dyDescent="0.7">
      <c r="A89218" s="6">
        <v>45143</v>
      </c>
      <c r="B89218" s="1">
        <v>500</v>
      </c>
      <c r="C89218" s="7">
        <v>479975</v>
      </c>
      <c r="D89218" s="7">
        <v>230189</v>
      </c>
      <c r="E89218" s="7">
        <v>710164</v>
      </c>
    </row>
    <row r="89219" spans="1:5" x14ac:dyDescent="0.7">
      <c r="A89219" s="6">
        <v>45143</v>
      </c>
      <c r="B89219" s="1">
        <v>600</v>
      </c>
      <c r="C89219" s="7">
        <v>457651</v>
      </c>
      <c r="D89219" s="7">
        <v>234510</v>
      </c>
      <c r="E89219" s="7">
        <v>692161</v>
      </c>
    </row>
    <row r="89220" spans="1:5" x14ac:dyDescent="0.7">
      <c r="A89220" s="6">
        <v>45143</v>
      </c>
      <c r="B89220" s="1">
        <v>700</v>
      </c>
      <c r="C89220" s="7">
        <v>476093</v>
      </c>
      <c r="D89220" s="7">
        <v>211914</v>
      </c>
      <c r="E89220" s="7">
        <v>688007</v>
      </c>
    </row>
    <row r="89221" spans="1:5" x14ac:dyDescent="0.7">
      <c r="A89221" s="6">
        <v>45143</v>
      </c>
      <c r="B89221" s="1">
        <v>800</v>
      </c>
      <c r="C89221" s="7">
        <v>529178</v>
      </c>
      <c r="D89221" s="7">
        <v>209839</v>
      </c>
      <c r="E89221" s="7">
        <v>739017</v>
      </c>
    </row>
    <row r="89222" spans="1:5" x14ac:dyDescent="0.7">
      <c r="A89222" s="6">
        <v>45143</v>
      </c>
      <c r="B89222" s="1">
        <v>900</v>
      </c>
      <c r="C89222" s="7">
        <v>588020</v>
      </c>
      <c r="D89222" s="7">
        <v>226778</v>
      </c>
      <c r="E89222" s="7">
        <v>814798</v>
      </c>
    </row>
    <row r="89223" spans="1:5" x14ac:dyDescent="0.7">
      <c r="A89223" s="6">
        <v>45143</v>
      </c>
      <c r="B89223" s="1">
        <v>1000</v>
      </c>
      <c r="C89223" s="7">
        <v>644781</v>
      </c>
      <c r="D89223" s="7">
        <v>253688</v>
      </c>
      <c r="E89223" s="7">
        <v>898469</v>
      </c>
    </row>
    <row r="89224" spans="1:5" x14ac:dyDescent="0.7">
      <c r="A89224" s="6">
        <v>45143</v>
      </c>
      <c r="B89224" s="1">
        <v>1100</v>
      </c>
      <c r="C89224" s="7">
        <v>778965</v>
      </c>
      <c r="D89224" s="7">
        <v>267351</v>
      </c>
      <c r="E89224" s="7">
        <v>1046316</v>
      </c>
    </row>
    <row r="89225" spans="1:5" x14ac:dyDescent="0.7">
      <c r="A89225" s="6">
        <v>45143</v>
      </c>
      <c r="B89225" s="1">
        <v>1200</v>
      </c>
      <c r="C89225" s="7">
        <v>898037</v>
      </c>
      <c r="D89225" s="7">
        <v>274657</v>
      </c>
      <c r="E89225" s="7">
        <v>1172694</v>
      </c>
    </row>
    <row r="89226" spans="1:5" x14ac:dyDescent="0.7">
      <c r="A89226" s="6">
        <v>45143</v>
      </c>
      <c r="B89226" s="1">
        <v>1300</v>
      </c>
      <c r="C89226" s="7">
        <v>1002197</v>
      </c>
      <c r="D89226" s="7">
        <v>279714</v>
      </c>
      <c r="E89226" s="7">
        <v>1281911</v>
      </c>
    </row>
    <row r="89227" spans="1:5" x14ac:dyDescent="0.7">
      <c r="A89227" s="6">
        <v>45143</v>
      </c>
      <c r="B89227" s="1">
        <v>1400</v>
      </c>
      <c r="C89227" s="7">
        <v>1104813</v>
      </c>
      <c r="D89227" s="7">
        <v>282529</v>
      </c>
      <c r="E89227" s="7">
        <v>1387342</v>
      </c>
    </row>
    <row r="89228" spans="1:5" x14ac:dyDescent="0.7">
      <c r="A89228" s="6">
        <v>45143</v>
      </c>
      <c r="B89228" s="1">
        <v>1500</v>
      </c>
      <c r="C89228" s="7">
        <v>1134489</v>
      </c>
      <c r="D89228" s="7">
        <v>296306</v>
      </c>
      <c r="E89228" s="7">
        <v>1430795</v>
      </c>
    </row>
    <row r="89229" spans="1:5" x14ac:dyDescent="0.7">
      <c r="A89229" s="6">
        <v>45143</v>
      </c>
      <c r="B89229" s="1">
        <v>1600</v>
      </c>
      <c r="C89229" s="7">
        <v>1163639</v>
      </c>
      <c r="D89229" s="7">
        <v>296864</v>
      </c>
      <c r="E89229" s="7">
        <v>1460503</v>
      </c>
    </row>
    <row r="89230" spans="1:5" x14ac:dyDescent="0.7">
      <c r="A89230" s="6">
        <v>45143</v>
      </c>
      <c r="B89230" s="1">
        <v>1700</v>
      </c>
      <c r="C89230" s="7">
        <v>1182915</v>
      </c>
      <c r="D89230" s="7">
        <v>294639</v>
      </c>
      <c r="E89230" s="7">
        <v>1477554</v>
      </c>
    </row>
    <row r="89231" spans="1:5" x14ac:dyDescent="0.7">
      <c r="A89231" s="6">
        <v>45143</v>
      </c>
      <c r="B89231" s="1">
        <v>1800</v>
      </c>
      <c r="C89231" s="7">
        <v>1210844</v>
      </c>
      <c r="D89231" s="7">
        <v>281520</v>
      </c>
      <c r="E89231" s="7">
        <v>1492364</v>
      </c>
    </row>
    <row r="89232" spans="1:5" x14ac:dyDescent="0.7">
      <c r="A89232" s="6">
        <v>45143</v>
      </c>
      <c r="B89232" s="1">
        <v>1900</v>
      </c>
      <c r="C89232" s="7">
        <v>1168449</v>
      </c>
      <c r="D89232" s="7">
        <v>269251</v>
      </c>
      <c r="E89232" s="7">
        <v>1437700</v>
      </c>
    </row>
    <row r="89233" spans="1:5" x14ac:dyDescent="0.7">
      <c r="A89233" s="6">
        <v>45143</v>
      </c>
      <c r="B89233" s="1">
        <v>2000</v>
      </c>
      <c r="C89233" s="7">
        <v>1102450</v>
      </c>
      <c r="D89233" s="7">
        <v>261517</v>
      </c>
      <c r="E89233" s="7">
        <v>1363967</v>
      </c>
    </row>
    <row r="89234" spans="1:5" x14ac:dyDescent="0.7">
      <c r="A89234" s="6">
        <v>45143</v>
      </c>
      <c r="B89234" s="1">
        <v>2100</v>
      </c>
      <c r="C89234" s="7">
        <v>1049026</v>
      </c>
      <c r="D89234" s="7">
        <v>257937</v>
      </c>
      <c r="E89234" s="7">
        <v>1306963</v>
      </c>
    </row>
    <row r="89235" spans="1:5" x14ac:dyDescent="0.7">
      <c r="A89235" s="6">
        <v>45143</v>
      </c>
      <c r="B89235" s="1">
        <v>2200</v>
      </c>
      <c r="C89235" s="7">
        <v>971186</v>
      </c>
      <c r="D89235" s="7">
        <v>269571</v>
      </c>
      <c r="E89235" s="7">
        <v>1240757</v>
      </c>
    </row>
    <row r="89236" spans="1:5" x14ac:dyDescent="0.7">
      <c r="A89236" s="6">
        <v>45143</v>
      </c>
      <c r="B89236" s="1">
        <v>2300</v>
      </c>
      <c r="C89236" s="7">
        <v>920230</v>
      </c>
      <c r="D89236" s="7">
        <v>254314</v>
      </c>
      <c r="E89236" s="7">
        <v>1174544</v>
      </c>
    </row>
    <row r="89237" spans="1:5" x14ac:dyDescent="0.7">
      <c r="A89237" s="6">
        <v>45143</v>
      </c>
      <c r="B89237" s="1">
        <v>2400</v>
      </c>
      <c r="C89237" s="7">
        <v>802882</v>
      </c>
      <c r="D89237" s="7">
        <v>246079</v>
      </c>
      <c r="E89237" s="7">
        <v>1048961</v>
      </c>
    </row>
    <row r="89238" spans="1:5" x14ac:dyDescent="0.7">
      <c r="A89238" s="6">
        <v>45144</v>
      </c>
      <c r="B89238" s="1">
        <v>100</v>
      </c>
      <c r="C89238" s="7">
        <v>701588</v>
      </c>
      <c r="D89238" s="7">
        <v>237704</v>
      </c>
      <c r="E89238" s="7">
        <v>939292</v>
      </c>
    </row>
    <row r="89239" spans="1:5" x14ac:dyDescent="0.7">
      <c r="A89239" s="6">
        <v>45144</v>
      </c>
      <c r="B89239" s="1">
        <v>200</v>
      </c>
      <c r="C89239" s="7">
        <v>639027</v>
      </c>
      <c r="D89239" s="7">
        <v>231270</v>
      </c>
      <c r="E89239" s="7">
        <v>870297</v>
      </c>
    </row>
    <row r="89240" spans="1:5" x14ac:dyDescent="0.7">
      <c r="A89240" s="6">
        <v>45144</v>
      </c>
      <c r="B89240" s="1">
        <v>300</v>
      </c>
      <c r="C89240" s="7">
        <v>572102</v>
      </c>
      <c r="D89240" s="7">
        <v>229601</v>
      </c>
      <c r="E89240" s="7">
        <v>801703</v>
      </c>
    </row>
    <row r="89241" spans="1:5" x14ac:dyDescent="0.7">
      <c r="A89241" s="6">
        <v>45144</v>
      </c>
      <c r="B89241" s="1">
        <v>400</v>
      </c>
      <c r="C89241" s="7">
        <v>531068</v>
      </c>
      <c r="D89241" s="7">
        <v>228843</v>
      </c>
      <c r="E89241" s="7">
        <v>759911</v>
      </c>
    </row>
    <row r="89242" spans="1:5" x14ac:dyDescent="0.7">
      <c r="A89242" s="6">
        <v>45144</v>
      </c>
      <c r="B89242" s="1">
        <v>500</v>
      </c>
      <c r="C89242" s="7">
        <v>518143</v>
      </c>
      <c r="D89242" s="7">
        <v>225715</v>
      </c>
      <c r="E89242" s="7">
        <v>743858</v>
      </c>
    </row>
    <row r="89243" spans="1:5" x14ac:dyDescent="0.7">
      <c r="A89243" s="6">
        <v>45144</v>
      </c>
      <c r="B89243" s="1">
        <v>600</v>
      </c>
      <c r="C89243" s="7">
        <v>496007</v>
      </c>
      <c r="D89243" s="7">
        <v>230312</v>
      </c>
      <c r="E89243" s="7">
        <v>726319</v>
      </c>
    </row>
    <row r="89244" spans="1:5" x14ac:dyDescent="0.7">
      <c r="A89244" s="6">
        <v>45144</v>
      </c>
      <c r="B89244" s="1">
        <v>700</v>
      </c>
      <c r="C89244" s="7">
        <v>491128</v>
      </c>
      <c r="D89244" s="7">
        <v>210044</v>
      </c>
      <c r="E89244" s="7">
        <v>701172</v>
      </c>
    </row>
    <row r="89245" spans="1:5" x14ac:dyDescent="0.7">
      <c r="A89245" s="6">
        <v>45144</v>
      </c>
      <c r="B89245" s="1">
        <v>800</v>
      </c>
      <c r="C89245" s="7">
        <v>541827</v>
      </c>
      <c r="D89245" s="7">
        <v>206755</v>
      </c>
      <c r="E89245" s="7">
        <v>748582</v>
      </c>
    </row>
    <row r="89246" spans="1:5" x14ac:dyDescent="0.7">
      <c r="A89246" s="6">
        <v>45144</v>
      </c>
      <c r="B89246" s="1">
        <v>900</v>
      </c>
      <c r="C89246" s="7">
        <v>634726</v>
      </c>
      <c r="D89246" s="7">
        <v>219390</v>
      </c>
      <c r="E89246" s="7">
        <v>854116</v>
      </c>
    </row>
    <row r="89247" spans="1:5" x14ac:dyDescent="0.7">
      <c r="A89247" s="6">
        <v>45144</v>
      </c>
      <c r="B89247" s="1">
        <v>1000</v>
      </c>
      <c r="C89247" s="7">
        <v>778017</v>
      </c>
      <c r="D89247" s="7">
        <v>233942</v>
      </c>
      <c r="E89247" s="7">
        <v>1011959</v>
      </c>
    </row>
    <row r="89248" spans="1:5" x14ac:dyDescent="0.7">
      <c r="A89248" s="6">
        <v>45144</v>
      </c>
      <c r="B89248" s="1">
        <v>1100</v>
      </c>
      <c r="C89248" s="7">
        <v>889385</v>
      </c>
      <c r="D89248" s="7">
        <v>255044</v>
      </c>
      <c r="E89248" s="7">
        <v>1144429</v>
      </c>
    </row>
    <row r="89249" spans="1:5" x14ac:dyDescent="0.7">
      <c r="A89249" s="6">
        <v>45144</v>
      </c>
      <c r="B89249" s="1">
        <v>1200</v>
      </c>
      <c r="C89249" s="7">
        <v>970446</v>
      </c>
      <c r="D89249" s="7">
        <v>268165</v>
      </c>
      <c r="E89249" s="7">
        <v>1238611</v>
      </c>
    </row>
    <row r="89250" spans="1:5" x14ac:dyDescent="0.7">
      <c r="A89250" s="6">
        <v>45144</v>
      </c>
      <c r="B89250" s="1">
        <v>1300</v>
      </c>
      <c r="C89250" s="7">
        <v>1069167</v>
      </c>
      <c r="D89250" s="7">
        <v>274318</v>
      </c>
      <c r="E89250" s="7">
        <v>1343485</v>
      </c>
    </row>
    <row r="89251" spans="1:5" x14ac:dyDescent="0.7">
      <c r="A89251" s="6">
        <v>45144</v>
      </c>
      <c r="B89251" s="1">
        <v>1400</v>
      </c>
      <c r="C89251" s="7">
        <v>1140397</v>
      </c>
      <c r="D89251" s="7">
        <v>280690</v>
      </c>
      <c r="E89251" s="7">
        <v>1421087</v>
      </c>
    </row>
    <row r="89252" spans="1:5" x14ac:dyDescent="0.7">
      <c r="A89252" s="6">
        <v>45144</v>
      </c>
      <c r="B89252" s="1">
        <v>1500</v>
      </c>
      <c r="C89252" s="7">
        <v>1235953</v>
      </c>
      <c r="D89252" s="7">
        <v>273040</v>
      </c>
      <c r="E89252" s="7">
        <v>1508993</v>
      </c>
    </row>
    <row r="89253" spans="1:5" x14ac:dyDescent="0.7">
      <c r="A89253" s="6">
        <v>45144</v>
      </c>
      <c r="B89253" s="1">
        <v>1600</v>
      </c>
      <c r="C89253" s="7">
        <v>1263608</v>
      </c>
      <c r="D89253" s="7">
        <v>277637</v>
      </c>
      <c r="E89253" s="7">
        <v>1541245</v>
      </c>
    </row>
    <row r="89254" spans="1:5" x14ac:dyDescent="0.7">
      <c r="A89254" s="6">
        <v>45144</v>
      </c>
      <c r="B89254" s="1">
        <v>1700</v>
      </c>
      <c r="C89254" s="7">
        <v>1321239</v>
      </c>
      <c r="D89254" s="7">
        <v>281934</v>
      </c>
      <c r="E89254" s="7">
        <v>1603173</v>
      </c>
    </row>
    <row r="89255" spans="1:5" x14ac:dyDescent="0.7">
      <c r="A89255" s="6">
        <v>45144</v>
      </c>
      <c r="B89255" s="1">
        <v>1800</v>
      </c>
      <c r="C89255" s="7">
        <v>1337531</v>
      </c>
      <c r="D89255" s="7">
        <v>285493</v>
      </c>
      <c r="E89255" s="7">
        <v>1623024</v>
      </c>
    </row>
    <row r="89256" spans="1:5" x14ac:dyDescent="0.7">
      <c r="A89256" s="6">
        <v>45144</v>
      </c>
      <c r="B89256" s="1">
        <v>1900</v>
      </c>
      <c r="C89256" s="7">
        <v>1340509</v>
      </c>
      <c r="D89256" s="7">
        <v>270691</v>
      </c>
      <c r="E89256" s="7">
        <v>1611200</v>
      </c>
    </row>
    <row r="89257" spans="1:5" x14ac:dyDescent="0.7">
      <c r="A89257" s="6">
        <v>45144</v>
      </c>
      <c r="B89257" s="1">
        <v>2000</v>
      </c>
      <c r="C89257" s="7">
        <v>1296249</v>
      </c>
      <c r="D89257" s="7">
        <v>260540</v>
      </c>
      <c r="E89257" s="7">
        <v>1556789</v>
      </c>
    </row>
    <row r="89258" spans="1:5" x14ac:dyDescent="0.7">
      <c r="A89258" s="6">
        <v>45144</v>
      </c>
      <c r="B89258" s="1">
        <v>2100</v>
      </c>
      <c r="C89258" s="7">
        <v>1184241</v>
      </c>
      <c r="D89258" s="7">
        <v>248827</v>
      </c>
      <c r="E89258" s="7">
        <v>1433068</v>
      </c>
    </row>
    <row r="89259" spans="1:5" x14ac:dyDescent="0.7">
      <c r="A89259" s="6">
        <v>45144</v>
      </c>
      <c r="B89259" s="1">
        <v>2200</v>
      </c>
      <c r="C89259" s="7">
        <v>1072482</v>
      </c>
      <c r="D89259" s="7">
        <v>268170</v>
      </c>
      <c r="E89259" s="7">
        <v>1340652</v>
      </c>
    </row>
    <row r="89260" spans="1:5" x14ac:dyDescent="0.7">
      <c r="A89260" s="6">
        <v>45144</v>
      </c>
      <c r="B89260" s="1">
        <v>2300</v>
      </c>
      <c r="C89260" s="7">
        <v>952076</v>
      </c>
      <c r="D89260" s="7">
        <v>260497</v>
      </c>
      <c r="E89260" s="7">
        <v>1212573</v>
      </c>
    </row>
    <row r="89261" spans="1:5" x14ac:dyDescent="0.7">
      <c r="A89261" s="6">
        <v>45144</v>
      </c>
      <c r="B89261" s="1">
        <v>2400</v>
      </c>
      <c r="C89261" s="7">
        <v>801162</v>
      </c>
      <c r="D89261" s="7">
        <v>251368</v>
      </c>
      <c r="E89261" s="7">
        <v>1052530</v>
      </c>
    </row>
    <row r="89262" spans="1:5" x14ac:dyDescent="0.7">
      <c r="A89262" s="6">
        <v>45145</v>
      </c>
      <c r="B89262" s="1">
        <v>100</v>
      </c>
      <c r="C89262" s="7">
        <v>708830</v>
      </c>
      <c r="D89262" s="7">
        <v>242670</v>
      </c>
      <c r="E89262" s="7">
        <v>951500</v>
      </c>
    </row>
    <row r="89263" spans="1:5" x14ac:dyDescent="0.7">
      <c r="A89263" s="6">
        <v>45145</v>
      </c>
      <c r="B89263" s="1">
        <v>200</v>
      </c>
      <c r="C89263" s="7">
        <v>638919</v>
      </c>
      <c r="D89263" s="7">
        <v>235854</v>
      </c>
      <c r="E89263" s="7">
        <v>874773</v>
      </c>
    </row>
    <row r="89264" spans="1:5" x14ac:dyDescent="0.7">
      <c r="A89264" s="6">
        <v>45145</v>
      </c>
      <c r="B89264" s="1">
        <v>300</v>
      </c>
      <c r="C89264" s="7">
        <v>598588</v>
      </c>
      <c r="D89264" s="7">
        <v>231075</v>
      </c>
      <c r="E89264" s="7">
        <v>829663</v>
      </c>
    </row>
    <row r="89265" spans="1:5" x14ac:dyDescent="0.7">
      <c r="A89265" s="6">
        <v>45145</v>
      </c>
      <c r="B89265" s="1">
        <v>400</v>
      </c>
      <c r="C89265" s="7">
        <v>528584</v>
      </c>
      <c r="D89265" s="7">
        <v>234796</v>
      </c>
      <c r="E89265" s="7">
        <v>763380</v>
      </c>
    </row>
    <row r="89266" spans="1:5" x14ac:dyDescent="0.7">
      <c r="A89266" s="6">
        <v>45145</v>
      </c>
      <c r="B89266" s="1">
        <v>500</v>
      </c>
      <c r="C89266" s="7">
        <v>524159</v>
      </c>
      <c r="D89266" s="7">
        <v>237331</v>
      </c>
      <c r="E89266" s="7">
        <v>761490</v>
      </c>
    </row>
    <row r="89267" spans="1:5" x14ac:dyDescent="0.7">
      <c r="A89267" s="6">
        <v>45145</v>
      </c>
      <c r="B89267" s="1">
        <v>600</v>
      </c>
      <c r="C89267" s="7">
        <v>521747</v>
      </c>
      <c r="D89267" s="7">
        <v>250898</v>
      </c>
      <c r="E89267" s="7">
        <v>772645</v>
      </c>
    </row>
    <row r="89268" spans="1:5" x14ac:dyDescent="0.7">
      <c r="A89268" s="6">
        <v>45145</v>
      </c>
      <c r="B89268" s="1">
        <v>700</v>
      </c>
      <c r="C89268" s="7">
        <v>563498</v>
      </c>
      <c r="D89268" s="7">
        <v>251966</v>
      </c>
      <c r="E89268" s="7">
        <v>815464</v>
      </c>
    </row>
    <row r="89269" spans="1:5" x14ac:dyDescent="0.7">
      <c r="A89269" s="6">
        <v>45145</v>
      </c>
      <c r="B89269" s="1">
        <v>800</v>
      </c>
      <c r="C89269" s="7">
        <v>609256</v>
      </c>
      <c r="D89269" s="7">
        <v>262453</v>
      </c>
      <c r="E89269" s="7">
        <v>871709</v>
      </c>
    </row>
    <row r="89270" spans="1:5" x14ac:dyDescent="0.7">
      <c r="A89270" s="6">
        <v>45145</v>
      </c>
      <c r="B89270" s="1">
        <v>900</v>
      </c>
      <c r="C89270" s="7">
        <v>614734</v>
      </c>
      <c r="D89270" s="7">
        <v>281006</v>
      </c>
      <c r="E89270" s="7">
        <v>895740</v>
      </c>
    </row>
    <row r="89271" spans="1:5" x14ac:dyDescent="0.7">
      <c r="A89271" s="6">
        <v>45145</v>
      </c>
      <c r="B89271" s="1">
        <v>1000</v>
      </c>
      <c r="C89271" s="7">
        <v>634178</v>
      </c>
      <c r="D89271" s="7">
        <v>301047</v>
      </c>
      <c r="E89271" s="7">
        <v>935225</v>
      </c>
    </row>
    <row r="89272" spans="1:5" x14ac:dyDescent="0.7">
      <c r="A89272" s="6">
        <v>45145</v>
      </c>
      <c r="B89272" s="1">
        <v>1100</v>
      </c>
      <c r="C89272" s="7">
        <v>662028</v>
      </c>
      <c r="D89272" s="7">
        <v>323388</v>
      </c>
      <c r="E89272" s="7">
        <v>985416</v>
      </c>
    </row>
    <row r="89273" spans="1:5" x14ac:dyDescent="0.7">
      <c r="A89273" s="6">
        <v>45145</v>
      </c>
      <c r="B89273" s="1">
        <v>1200</v>
      </c>
      <c r="C89273" s="7">
        <v>761559</v>
      </c>
      <c r="D89273" s="7">
        <v>325176</v>
      </c>
      <c r="E89273" s="7">
        <v>1086735</v>
      </c>
    </row>
    <row r="89274" spans="1:5" x14ac:dyDescent="0.7">
      <c r="A89274" s="6">
        <v>45145</v>
      </c>
      <c r="B89274" s="1">
        <v>1300</v>
      </c>
      <c r="C89274" s="7">
        <v>839546</v>
      </c>
      <c r="D89274" s="7">
        <v>328255</v>
      </c>
      <c r="E89274" s="7">
        <v>1167801</v>
      </c>
    </row>
    <row r="89275" spans="1:5" x14ac:dyDescent="0.7">
      <c r="A89275" s="6">
        <v>45145</v>
      </c>
      <c r="B89275" s="1">
        <v>1400</v>
      </c>
      <c r="C89275" s="7">
        <v>857323</v>
      </c>
      <c r="D89275" s="7">
        <v>328265</v>
      </c>
      <c r="E89275" s="7">
        <v>1185588</v>
      </c>
    </row>
    <row r="89276" spans="1:5" x14ac:dyDescent="0.7">
      <c r="A89276" s="6">
        <v>45145</v>
      </c>
      <c r="B89276" s="1">
        <v>1500</v>
      </c>
      <c r="C89276" s="7">
        <v>869812</v>
      </c>
      <c r="D89276" s="7">
        <v>327632</v>
      </c>
      <c r="E89276" s="7">
        <v>1197444</v>
      </c>
    </row>
    <row r="89277" spans="1:5" x14ac:dyDescent="0.7">
      <c r="A89277" s="6">
        <v>45145</v>
      </c>
      <c r="B89277" s="1">
        <v>1600</v>
      </c>
      <c r="C89277" s="7">
        <v>891184</v>
      </c>
      <c r="D89277" s="7">
        <v>322672</v>
      </c>
      <c r="E89277" s="7">
        <v>1213856</v>
      </c>
    </row>
    <row r="89278" spans="1:5" x14ac:dyDescent="0.7">
      <c r="A89278" s="6">
        <v>45145</v>
      </c>
      <c r="B89278" s="1">
        <v>1700</v>
      </c>
      <c r="C89278" s="7">
        <v>936467</v>
      </c>
      <c r="D89278" s="7">
        <v>305458</v>
      </c>
      <c r="E89278" s="7">
        <v>1241925</v>
      </c>
    </row>
    <row r="89279" spans="1:5" x14ac:dyDescent="0.7">
      <c r="A89279" s="6">
        <v>45145</v>
      </c>
      <c r="B89279" s="1">
        <v>1800</v>
      </c>
      <c r="C89279" s="7">
        <v>974208</v>
      </c>
      <c r="D89279" s="7">
        <v>285026</v>
      </c>
      <c r="E89279" s="7">
        <v>1259234</v>
      </c>
    </row>
    <row r="89280" spans="1:5" x14ac:dyDescent="0.7">
      <c r="A89280" s="6">
        <v>45145</v>
      </c>
      <c r="B89280" s="1">
        <v>1900</v>
      </c>
      <c r="C89280" s="7">
        <v>997232</v>
      </c>
      <c r="D89280" s="7">
        <v>269162</v>
      </c>
      <c r="E89280" s="7">
        <v>1266394</v>
      </c>
    </row>
    <row r="89281" spans="1:5" x14ac:dyDescent="0.7">
      <c r="A89281" s="6">
        <v>45145</v>
      </c>
      <c r="B89281" s="1">
        <v>2000</v>
      </c>
      <c r="C89281" s="7">
        <v>936519</v>
      </c>
      <c r="D89281" s="7">
        <v>259681</v>
      </c>
      <c r="E89281" s="7">
        <v>1196200</v>
      </c>
    </row>
    <row r="89282" spans="1:5" x14ac:dyDescent="0.7">
      <c r="A89282" s="6">
        <v>45145</v>
      </c>
      <c r="B89282" s="1">
        <v>2100</v>
      </c>
      <c r="C89282" s="7">
        <v>918278</v>
      </c>
      <c r="D89282" s="7">
        <v>245633</v>
      </c>
      <c r="E89282" s="7">
        <v>1163911</v>
      </c>
    </row>
    <row r="89283" spans="1:5" x14ac:dyDescent="0.7">
      <c r="A89283" s="6">
        <v>45145</v>
      </c>
      <c r="B89283" s="1">
        <v>2200</v>
      </c>
      <c r="C89283" s="7">
        <v>880612</v>
      </c>
      <c r="D89283" s="7">
        <v>254070</v>
      </c>
      <c r="E89283" s="7">
        <v>1134682</v>
      </c>
    </row>
    <row r="89284" spans="1:5" x14ac:dyDescent="0.7">
      <c r="A89284" s="6">
        <v>45145</v>
      </c>
      <c r="B89284" s="1">
        <v>2300</v>
      </c>
      <c r="C89284" s="7">
        <v>724195</v>
      </c>
      <c r="D89284" s="7">
        <v>255237</v>
      </c>
      <c r="E89284" s="7">
        <v>979432</v>
      </c>
    </row>
    <row r="89285" spans="1:5" x14ac:dyDescent="0.7">
      <c r="A89285" s="6">
        <v>45145</v>
      </c>
      <c r="B89285" s="1">
        <v>2400</v>
      </c>
      <c r="C89285" s="7">
        <v>622887</v>
      </c>
      <c r="D89285" s="7">
        <v>243112</v>
      </c>
      <c r="E89285" s="7">
        <v>865999</v>
      </c>
    </row>
    <row r="89286" spans="1:5" x14ac:dyDescent="0.7">
      <c r="A89286" s="6">
        <v>45146</v>
      </c>
      <c r="B89286" s="1">
        <v>100</v>
      </c>
      <c r="C89286" s="7">
        <v>563734</v>
      </c>
      <c r="D89286" s="7">
        <v>226817</v>
      </c>
      <c r="E89286" s="7">
        <v>790551</v>
      </c>
    </row>
    <row r="89287" spans="1:5" x14ac:dyDescent="0.7">
      <c r="A89287" s="6">
        <v>45146</v>
      </c>
      <c r="B89287" s="1">
        <v>200</v>
      </c>
      <c r="C89287" s="7">
        <v>487872</v>
      </c>
      <c r="D89287" s="7">
        <v>221157</v>
      </c>
      <c r="E89287" s="7">
        <v>709029</v>
      </c>
    </row>
    <row r="89288" spans="1:5" x14ac:dyDescent="0.7">
      <c r="A89288" s="6">
        <v>45146</v>
      </c>
      <c r="B89288" s="1">
        <v>300</v>
      </c>
      <c r="C89288" s="7">
        <v>438785</v>
      </c>
      <c r="D89288" s="7">
        <v>222259</v>
      </c>
      <c r="E89288" s="7">
        <v>661044</v>
      </c>
    </row>
    <row r="89289" spans="1:5" x14ac:dyDescent="0.7">
      <c r="A89289" s="6">
        <v>45146</v>
      </c>
      <c r="B89289" s="1">
        <v>400</v>
      </c>
      <c r="C89289" s="7">
        <v>423586</v>
      </c>
      <c r="D89289" s="7">
        <v>220337</v>
      </c>
      <c r="E89289" s="7">
        <v>643923</v>
      </c>
    </row>
    <row r="89290" spans="1:5" x14ac:dyDescent="0.7">
      <c r="A89290" s="6">
        <v>45146</v>
      </c>
      <c r="B89290" s="1">
        <v>500</v>
      </c>
      <c r="C89290" s="7">
        <v>418502</v>
      </c>
      <c r="D89290" s="7">
        <v>225859</v>
      </c>
      <c r="E89290" s="7">
        <v>644361</v>
      </c>
    </row>
    <row r="89291" spans="1:5" x14ac:dyDescent="0.7">
      <c r="A89291" s="6">
        <v>45146</v>
      </c>
      <c r="B89291" s="1">
        <v>600</v>
      </c>
      <c r="C89291" s="7">
        <v>433812</v>
      </c>
      <c r="D89291" s="7">
        <v>235756</v>
      </c>
      <c r="E89291" s="7">
        <v>669568</v>
      </c>
    </row>
    <row r="89292" spans="1:5" x14ac:dyDescent="0.7">
      <c r="A89292" s="6">
        <v>45146</v>
      </c>
      <c r="B89292" s="1">
        <v>700</v>
      </c>
      <c r="C89292" s="7">
        <v>456833</v>
      </c>
      <c r="D89292" s="7">
        <v>232120</v>
      </c>
      <c r="E89292" s="7">
        <v>688953</v>
      </c>
    </row>
    <row r="89293" spans="1:5" x14ac:dyDescent="0.7">
      <c r="A89293" s="6">
        <v>45146</v>
      </c>
      <c r="B89293" s="1">
        <v>800</v>
      </c>
      <c r="C89293" s="7">
        <v>484609</v>
      </c>
      <c r="D89293" s="7">
        <v>246900</v>
      </c>
      <c r="E89293" s="7">
        <v>731509</v>
      </c>
    </row>
    <row r="89294" spans="1:5" x14ac:dyDescent="0.7">
      <c r="A89294" s="6">
        <v>45146</v>
      </c>
      <c r="B89294" s="1">
        <v>900</v>
      </c>
      <c r="C89294" s="7">
        <v>522802</v>
      </c>
      <c r="D89294" s="7">
        <v>269908</v>
      </c>
      <c r="E89294" s="7">
        <v>792710</v>
      </c>
    </row>
    <row r="89295" spans="1:5" x14ac:dyDescent="0.7">
      <c r="A89295" s="6">
        <v>45146</v>
      </c>
      <c r="B89295" s="1">
        <v>1000</v>
      </c>
      <c r="C89295" s="7">
        <v>580353</v>
      </c>
      <c r="D89295" s="7">
        <v>290455</v>
      </c>
      <c r="E89295" s="7">
        <v>870808</v>
      </c>
    </row>
    <row r="89296" spans="1:5" x14ac:dyDescent="0.7">
      <c r="A89296" s="6">
        <v>45146</v>
      </c>
      <c r="B89296" s="1">
        <v>1100</v>
      </c>
      <c r="C89296" s="7">
        <v>626833</v>
      </c>
      <c r="D89296" s="7">
        <v>312713</v>
      </c>
      <c r="E89296" s="7">
        <v>939546</v>
      </c>
    </row>
    <row r="89297" spans="1:5" x14ac:dyDescent="0.7">
      <c r="A89297" s="6">
        <v>45146</v>
      </c>
      <c r="B89297" s="1">
        <v>1200</v>
      </c>
      <c r="C89297" s="7">
        <v>698716</v>
      </c>
      <c r="D89297" s="7">
        <v>322372</v>
      </c>
      <c r="E89297" s="7">
        <v>1021088</v>
      </c>
    </row>
    <row r="89298" spans="1:5" x14ac:dyDescent="0.7">
      <c r="A89298" s="6">
        <v>45146</v>
      </c>
      <c r="B89298" s="1">
        <v>1300</v>
      </c>
      <c r="C89298" s="7">
        <v>812114</v>
      </c>
      <c r="D89298" s="7">
        <v>325048</v>
      </c>
      <c r="E89298" s="7">
        <v>1137162</v>
      </c>
    </row>
    <row r="89299" spans="1:5" x14ac:dyDescent="0.7">
      <c r="A89299" s="6">
        <v>45146</v>
      </c>
      <c r="B89299" s="1">
        <v>1400</v>
      </c>
      <c r="C89299" s="7">
        <v>862424</v>
      </c>
      <c r="D89299" s="7">
        <v>339148</v>
      </c>
      <c r="E89299" s="7">
        <v>1201572</v>
      </c>
    </row>
    <row r="89300" spans="1:5" x14ac:dyDescent="0.7">
      <c r="A89300" s="6">
        <v>45146</v>
      </c>
      <c r="B89300" s="1">
        <v>1500</v>
      </c>
      <c r="C89300" s="7">
        <v>941152</v>
      </c>
      <c r="D89300" s="7">
        <v>343098</v>
      </c>
      <c r="E89300" s="7">
        <v>1284250</v>
      </c>
    </row>
    <row r="89301" spans="1:5" x14ac:dyDescent="0.7">
      <c r="A89301" s="6">
        <v>45146</v>
      </c>
      <c r="B89301" s="1">
        <v>1600</v>
      </c>
      <c r="C89301" s="7">
        <v>1058436</v>
      </c>
      <c r="D89301" s="7">
        <v>336637</v>
      </c>
      <c r="E89301" s="7">
        <v>1395073</v>
      </c>
    </row>
    <row r="89302" spans="1:5" x14ac:dyDescent="0.7">
      <c r="A89302" s="6">
        <v>45146</v>
      </c>
      <c r="B89302" s="1">
        <v>1700</v>
      </c>
      <c r="C89302" s="7">
        <v>1106920</v>
      </c>
      <c r="D89302" s="7">
        <v>331144</v>
      </c>
      <c r="E89302" s="7">
        <v>1438064</v>
      </c>
    </row>
    <row r="89303" spans="1:5" x14ac:dyDescent="0.7">
      <c r="A89303" s="6">
        <v>45146</v>
      </c>
      <c r="B89303" s="1">
        <v>1800</v>
      </c>
      <c r="C89303" s="7">
        <v>1175989</v>
      </c>
      <c r="D89303" s="7">
        <v>315422</v>
      </c>
      <c r="E89303" s="7">
        <v>1491411</v>
      </c>
    </row>
    <row r="89304" spans="1:5" x14ac:dyDescent="0.7">
      <c r="A89304" s="6">
        <v>45146</v>
      </c>
      <c r="B89304" s="1">
        <v>1900</v>
      </c>
      <c r="C89304" s="7">
        <v>1149801</v>
      </c>
      <c r="D89304" s="7">
        <v>311480</v>
      </c>
      <c r="E89304" s="7">
        <v>1461281</v>
      </c>
    </row>
    <row r="89305" spans="1:5" x14ac:dyDescent="0.7">
      <c r="A89305" s="6">
        <v>45146</v>
      </c>
      <c r="B89305" s="1">
        <v>2000</v>
      </c>
      <c r="C89305" s="7">
        <v>1115059</v>
      </c>
      <c r="D89305" s="7">
        <v>290239</v>
      </c>
      <c r="E89305" s="7">
        <v>1405298</v>
      </c>
    </row>
    <row r="89306" spans="1:5" x14ac:dyDescent="0.7">
      <c r="A89306" s="6">
        <v>45146</v>
      </c>
      <c r="B89306" s="1">
        <v>2100</v>
      </c>
      <c r="C89306" s="7">
        <v>1045984</v>
      </c>
      <c r="D89306" s="7">
        <v>275184</v>
      </c>
      <c r="E89306" s="7">
        <v>1321168</v>
      </c>
    </row>
    <row r="89307" spans="1:5" x14ac:dyDescent="0.7">
      <c r="A89307" s="6">
        <v>45146</v>
      </c>
      <c r="B89307" s="1">
        <v>2200</v>
      </c>
      <c r="C89307" s="7">
        <v>996272</v>
      </c>
      <c r="D89307" s="7">
        <v>277944</v>
      </c>
      <c r="E89307" s="7">
        <v>1274216</v>
      </c>
    </row>
    <row r="89308" spans="1:5" x14ac:dyDescent="0.7">
      <c r="A89308" s="6">
        <v>45146</v>
      </c>
      <c r="B89308" s="1">
        <v>2300</v>
      </c>
      <c r="C89308" s="7">
        <v>866599</v>
      </c>
      <c r="D89308" s="7">
        <v>263772</v>
      </c>
      <c r="E89308" s="7">
        <v>1130371</v>
      </c>
    </row>
    <row r="89309" spans="1:5" x14ac:dyDescent="0.7">
      <c r="A89309" s="6">
        <v>45146</v>
      </c>
      <c r="B89309" s="1">
        <v>2400</v>
      </c>
      <c r="C89309" s="7">
        <v>695774</v>
      </c>
      <c r="D89309" s="7">
        <v>255933</v>
      </c>
      <c r="E89309" s="7">
        <v>951707</v>
      </c>
    </row>
    <row r="89310" spans="1:5" x14ac:dyDescent="0.7">
      <c r="A89310" s="6">
        <v>45147</v>
      </c>
      <c r="B89310" s="1">
        <v>100</v>
      </c>
      <c r="C89310" s="7">
        <v>602856</v>
      </c>
      <c r="D89310" s="7">
        <v>240918</v>
      </c>
      <c r="E89310" s="7">
        <v>843774</v>
      </c>
    </row>
    <row r="89311" spans="1:5" x14ac:dyDescent="0.7">
      <c r="A89311" s="6">
        <v>45147</v>
      </c>
      <c r="B89311" s="1">
        <v>200</v>
      </c>
      <c r="C89311" s="7">
        <v>515145</v>
      </c>
      <c r="D89311" s="7">
        <v>233176</v>
      </c>
      <c r="E89311" s="7">
        <v>748321</v>
      </c>
    </row>
    <row r="89312" spans="1:5" x14ac:dyDescent="0.7">
      <c r="A89312" s="6">
        <v>45147</v>
      </c>
      <c r="B89312" s="1">
        <v>300</v>
      </c>
      <c r="C89312" s="7">
        <v>472322</v>
      </c>
      <c r="D89312" s="7">
        <v>228779</v>
      </c>
      <c r="E89312" s="7">
        <v>701101</v>
      </c>
    </row>
    <row r="89313" spans="1:5" x14ac:dyDescent="0.7">
      <c r="A89313" s="6">
        <v>45147</v>
      </c>
      <c r="B89313" s="1">
        <v>400</v>
      </c>
      <c r="C89313" s="7">
        <v>427257</v>
      </c>
      <c r="D89313" s="7">
        <v>227835</v>
      </c>
      <c r="E89313" s="7">
        <v>655092</v>
      </c>
    </row>
    <row r="89314" spans="1:5" x14ac:dyDescent="0.7">
      <c r="A89314" s="6">
        <v>45147</v>
      </c>
      <c r="B89314" s="1">
        <v>500</v>
      </c>
      <c r="C89314" s="7">
        <v>429788</v>
      </c>
      <c r="D89314" s="7">
        <v>226508</v>
      </c>
      <c r="E89314" s="7">
        <v>656296</v>
      </c>
    </row>
    <row r="89315" spans="1:5" x14ac:dyDescent="0.7">
      <c r="A89315" s="6">
        <v>45147</v>
      </c>
      <c r="B89315" s="1">
        <v>600</v>
      </c>
      <c r="C89315" s="7">
        <v>429559</v>
      </c>
      <c r="D89315" s="7">
        <v>238929</v>
      </c>
      <c r="E89315" s="7">
        <v>668488</v>
      </c>
    </row>
    <row r="89316" spans="1:5" x14ac:dyDescent="0.7">
      <c r="A89316" s="6">
        <v>45147</v>
      </c>
      <c r="B89316" s="1">
        <v>700</v>
      </c>
      <c r="C89316" s="7">
        <v>450945</v>
      </c>
      <c r="D89316" s="7">
        <v>236093</v>
      </c>
      <c r="E89316" s="7">
        <v>687038</v>
      </c>
    </row>
    <row r="89317" spans="1:5" x14ac:dyDescent="0.7">
      <c r="A89317" s="6">
        <v>45147</v>
      </c>
      <c r="B89317" s="1">
        <v>800</v>
      </c>
      <c r="C89317" s="7">
        <v>501183</v>
      </c>
      <c r="D89317" s="7">
        <v>246631</v>
      </c>
      <c r="E89317" s="7">
        <v>747814</v>
      </c>
    </row>
    <row r="89318" spans="1:5" x14ac:dyDescent="0.7">
      <c r="A89318" s="6">
        <v>45147</v>
      </c>
      <c r="B89318" s="1">
        <v>900</v>
      </c>
      <c r="C89318" s="7">
        <v>548931</v>
      </c>
      <c r="D89318" s="7">
        <v>273643</v>
      </c>
      <c r="E89318" s="7">
        <v>822574</v>
      </c>
    </row>
    <row r="89319" spans="1:5" x14ac:dyDescent="0.7">
      <c r="A89319" s="6">
        <v>45147</v>
      </c>
      <c r="B89319" s="1">
        <v>1000</v>
      </c>
      <c r="C89319" s="7">
        <v>600342</v>
      </c>
      <c r="D89319" s="7">
        <v>299642</v>
      </c>
      <c r="E89319" s="7">
        <v>899984</v>
      </c>
    </row>
    <row r="89320" spans="1:5" x14ac:dyDescent="0.7">
      <c r="A89320" s="6">
        <v>45147</v>
      </c>
      <c r="B89320" s="1">
        <v>1100</v>
      </c>
      <c r="C89320" s="7">
        <v>681133</v>
      </c>
      <c r="D89320" s="7">
        <v>320812</v>
      </c>
      <c r="E89320" s="7">
        <v>1001945</v>
      </c>
    </row>
    <row r="89321" spans="1:5" x14ac:dyDescent="0.7">
      <c r="A89321" s="6">
        <v>45147</v>
      </c>
      <c r="B89321" s="1">
        <v>1200</v>
      </c>
      <c r="C89321" s="7">
        <v>771812</v>
      </c>
      <c r="D89321" s="7">
        <v>334380</v>
      </c>
      <c r="E89321" s="7">
        <v>1106192</v>
      </c>
    </row>
    <row r="89322" spans="1:5" x14ac:dyDescent="0.7">
      <c r="A89322" s="6">
        <v>45147</v>
      </c>
      <c r="B89322" s="1">
        <v>1300</v>
      </c>
      <c r="C89322" s="7">
        <v>904639</v>
      </c>
      <c r="D89322" s="7">
        <v>334516</v>
      </c>
      <c r="E89322" s="7">
        <v>1239155</v>
      </c>
    </row>
    <row r="89323" spans="1:5" x14ac:dyDescent="0.7">
      <c r="A89323" s="6">
        <v>45147</v>
      </c>
      <c r="B89323" s="1">
        <v>1400</v>
      </c>
      <c r="C89323" s="7">
        <v>973925</v>
      </c>
      <c r="D89323" s="7">
        <v>346330</v>
      </c>
      <c r="E89323" s="7">
        <v>1320255</v>
      </c>
    </row>
    <row r="89324" spans="1:5" x14ac:dyDescent="0.7">
      <c r="A89324" s="6">
        <v>45147</v>
      </c>
      <c r="B89324" s="1">
        <v>1500</v>
      </c>
      <c r="C89324" s="7">
        <v>1009680</v>
      </c>
      <c r="D89324" s="7">
        <v>353535</v>
      </c>
      <c r="E89324" s="7">
        <v>1363215</v>
      </c>
    </row>
    <row r="89325" spans="1:5" x14ac:dyDescent="0.7">
      <c r="A89325" s="6">
        <v>45147</v>
      </c>
      <c r="B89325" s="1">
        <v>1600</v>
      </c>
      <c r="C89325" s="7">
        <v>1037773</v>
      </c>
      <c r="D89325" s="7">
        <v>344354</v>
      </c>
      <c r="E89325" s="7">
        <v>1382127</v>
      </c>
    </row>
    <row r="89326" spans="1:5" x14ac:dyDescent="0.7">
      <c r="A89326" s="6">
        <v>45147</v>
      </c>
      <c r="B89326" s="1">
        <v>1700</v>
      </c>
      <c r="C89326" s="7">
        <v>1090957</v>
      </c>
      <c r="D89326" s="7">
        <v>330670</v>
      </c>
      <c r="E89326" s="7">
        <v>1421627</v>
      </c>
    </row>
    <row r="89327" spans="1:5" x14ac:dyDescent="0.7">
      <c r="A89327" s="6">
        <v>45147</v>
      </c>
      <c r="B89327" s="1">
        <v>1800</v>
      </c>
      <c r="C89327" s="7">
        <v>1126731</v>
      </c>
      <c r="D89327" s="7">
        <v>308692</v>
      </c>
      <c r="E89327" s="7">
        <v>1435423</v>
      </c>
    </row>
    <row r="89328" spans="1:5" x14ac:dyDescent="0.7">
      <c r="A89328" s="6">
        <v>45147</v>
      </c>
      <c r="B89328" s="1">
        <v>1900</v>
      </c>
      <c r="C89328" s="7">
        <v>1113988</v>
      </c>
      <c r="D89328" s="7">
        <v>289024</v>
      </c>
      <c r="E89328" s="7">
        <v>1403012</v>
      </c>
    </row>
    <row r="89329" spans="1:5" x14ac:dyDescent="0.7">
      <c r="A89329" s="6">
        <v>45147</v>
      </c>
      <c r="B89329" s="1">
        <v>2000</v>
      </c>
      <c r="C89329" s="7">
        <v>1060188</v>
      </c>
      <c r="D89329" s="7">
        <v>277011</v>
      </c>
      <c r="E89329" s="7">
        <v>1337199</v>
      </c>
    </row>
    <row r="89330" spans="1:5" x14ac:dyDescent="0.7">
      <c r="A89330" s="6">
        <v>45147</v>
      </c>
      <c r="B89330" s="1">
        <v>2100</v>
      </c>
      <c r="C89330" s="7">
        <v>1028968</v>
      </c>
      <c r="D89330" s="7">
        <v>271474</v>
      </c>
      <c r="E89330" s="7">
        <v>1300442</v>
      </c>
    </row>
    <row r="89331" spans="1:5" x14ac:dyDescent="0.7">
      <c r="A89331" s="6">
        <v>45147</v>
      </c>
      <c r="B89331" s="1">
        <v>2200</v>
      </c>
      <c r="C89331" s="7">
        <v>993096</v>
      </c>
      <c r="D89331" s="7">
        <v>278811</v>
      </c>
      <c r="E89331" s="7">
        <v>1271907</v>
      </c>
    </row>
    <row r="89332" spans="1:5" x14ac:dyDescent="0.7">
      <c r="A89332" s="6">
        <v>45147</v>
      </c>
      <c r="B89332" s="1">
        <v>2300</v>
      </c>
      <c r="C89332" s="7">
        <v>885284</v>
      </c>
      <c r="D89332" s="7">
        <v>267137</v>
      </c>
      <c r="E89332" s="7">
        <v>1152421</v>
      </c>
    </row>
    <row r="89333" spans="1:5" x14ac:dyDescent="0.7">
      <c r="A89333" s="6">
        <v>45147</v>
      </c>
      <c r="B89333" s="1">
        <v>2400</v>
      </c>
      <c r="C89333" s="7">
        <v>780130</v>
      </c>
      <c r="D89333" s="7">
        <v>250176</v>
      </c>
      <c r="E89333" s="7">
        <v>1030306</v>
      </c>
    </row>
    <row r="89334" spans="1:5" x14ac:dyDescent="0.7">
      <c r="A89334" s="6">
        <v>45148</v>
      </c>
      <c r="B89334" s="1">
        <v>100</v>
      </c>
      <c r="C89334" s="7">
        <v>656387</v>
      </c>
      <c r="D89334" s="7">
        <v>242355</v>
      </c>
      <c r="E89334" s="7">
        <v>898742</v>
      </c>
    </row>
    <row r="89335" spans="1:5" x14ac:dyDescent="0.7">
      <c r="A89335" s="6">
        <v>45148</v>
      </c>
      <c r="B89335" s="1">
        <v>200</v>
      </c>
      <c r="C89335" s="7">
        <v>586264</v>
      </c>
      <c r="D89335" s="7">
        <v>233563</v>
      </c>
      <c r="E89335" s="7">
        <v>819827</v>
      </c>
    </row>
    <row r="89336" spans="1:5" x14ac:dyDescent="0.7">
      <c r="A89336" s="6">
        <v>45148</v>
      </c>
      <c r="B89336" s="1">
        <v>300</v>
      </c>
      <c r="C89336" s="7">
        <v>558700</v>
      </c>
      <c r="D89336" s="7">
        <v>229631</v>
      </c>
      <c r="E89336" s="7">
        <v>788331</v>
      </c>
    </row>
    <row r="89337" spans="1:5" x14ac:dyDescent="0.7">
      <c r="A89337" s="6">
        <v>45148</v>
      </c>
      <c r="B89337" s="1">
        <v>400</v>
      </c>
      <c r="C89337" s="7">
        <v>506700</v>
      </c>
      <c r="D89337" s="7">
        <v>231865</v>
      </c>
      <c r="E89337" s="7">
        <v>738565</v>
      </c>
    </row>
    <row r="89338" spans="1:5" x14ac:dyDescent="0.7">
      <c r="A89338" s="6">
        <v>45148</v>
      </c>
      <c r="B89338" s="1">
        <v>500</v>
      </c>
      <c r="C89338" s="7">
        <v>481990</v>
      </c>
      <c r="D89338" s="7">
        <v>234350</v>
      </c>
      <c r="E89338" s="7">
        <v>716340</v>
      </c>
    </row>
    <row r="89339" spans="1:5" x14ac:dyDescent="0.7">
      <c r="A89339" s="6">
        <v>45148</v>
      </c>
      <c r="B89339" s="1">
        <v>600</v>
      </c>
      <c r="C89339" s="7">
        <v>483181</v>
      </c>
      <c r="D89339" s="7">
        <v>242667</v>
      </c>
      <c r="E89339" s="7">
        <v>725848</v>
      </c>
    </row>
    <row r="89340" spans="1:5" x14ac:dyDescent="0.7">
      <c r="A89340" s="6">
        <v>45148</v>
      </c>
      <c r="B89340" s="1">
        <v>700</v>
      </c>
      <c r="C89340" s="7">
        <v>510378</v>
      </c>
      <c r="D89340" s="7">
        <v>242314</v>
      </c>
      <c r="E89340" s="7">
        <v>752692</v>
      </c>
    </row>
    <row r="89341" spans="1:5" x14ac:dyDescent="0.7">
      <c r="A89341" s="6">
        <v>45148</v>
      </c>
      <c r="B89341" s="1">
        <v>800</v>
      </c>
      <c r="C89341" s="7">
        <v>531436</v>
      </c>
      <c r="D89341" s="7">
        <v>258623</v>
      </c>
      <c r="E89341" s="7">
        <v>790059</v>
      </c>
    </row>
    <row r="89342" spans="1:5" x14ac:dyDescent="0.7">
      <c r="A89342" s="6">
        <v>45148</v>
      </c>
      <c r="B89342" s="1">
        <v>900</v>
      </c>
      <c r="C89342" s="7">
        <v>573517</v>
      </c>
      <c r="D89342" s="7">
        <v>274427</v>
      </c>
      <c r="E89342" s="7">
        <v>847944</v>
      </c>
    </row>
    <row r="89343" spans="1:5" x14ac:dyDescent="0.7">
      <c r="A89343" s="6">
        <v>45148</v>
      </c>
      <c r="B89343" s="1">
        <v>1000</v>
      </c>
      <c r="C89343" s="7">
        <v>610232</v>
      </c>
      <c r="D89343" s="7">
        <v>287726</v>
      </c>
      <c r="E89343" s="7">
        <v>897958</v>
      </c>
    </row>
    <row r="89344" spans="1:5" x14ac:dyDescent="0.7">
      <c r="A89344" s="6">
        <v>45148</v>
      </c>
      <c r="B89344" s="1">
        <v>1100</v>
      </c>
      <c r="C89344" s="7">
        <v>671406</v>
      </c>
      <c r="D89344" s="7">
        <v>300555</v>
      </c>
      <c r="E89344" s="7">
        <v>971961</v>
      </c>
    </row>
    <row r="89345" spans="1:5" x14ac:dyDescent="0.7">
      <c r="A89345" s="6">
        <v>45148</v>
      </c>
      <c r="B89345" s="1">
        <v>1200</v>
      </c>
      <c r="C89345" s="7">
        <v>716572</v>
      </c>
      <c r="D89345" s="7">
        <v>314488</v>
      </c>
      <c r="E89345" s="7">
        <v>1031060</v>
      </c>
    </row>
    <row r="89346" spans="1:5" x14ac:dyDescent="0.7">
      <c r="A89346" s="6">
        <v>45148</v>
      </c>
      <c r="B89346" s="1">
        <v>1300</v>
      </c>
      <c r="C89346" s="7">
        <v>775071</v>
      </c>
      <c r="D89346" s="7">
        <v>324374</v>
      </c>
      <c r="E89346" s="7">
        <v>1099445</v>
      </c>
    </row>
    <row r="89347" spans="1:5" x14ac:dyDescent="0.7">
      <c r="A89347" s="6">
        <v>45148</v>
      </c>
      <c r="B89347" s="1">
        <v>1400</v>
      </c>
      <c r="C89347" s="7">
        <v>832111</v>
      </c>
      <c r="D89347" s="7">
        <v>334910</v>
      </c>
      <c r="E89347" s="7">
        <v>1167021</v>
      </c>
    </row>
    <row r="89348" spans="1:5" x14ac:dyDescent="0.7">
      <c r="A89348" s="6">
        <v>45148</v>
      </c>
      <c r="B89348" s="1">
        <v>1500</v>
      </c>
      <c r="C89348" s="7">
        <v>898271</v>
      </c>
      <c r="D89348" s="7">
        <v>338392</v>
      </c>
      <c r="E89348" s="7">
        <v>1236663</v>
      </c>
    </row>
    <row r="89349" spans="1:5" x14ac:dyDescent="0.7">
      <c r="A89349" s="6">
        <v>45148</v>
      </c>
      <c r="B89349" s="1">
        <v>1600</v>
      </c>
      <c r="C89349" s="7">
        <v>996083</v>
      </c>
      <c r="D89349" s="7">
        <v>332419</v>
      </c>
      <c r="E89349" s="7">
        <v>1328502</v>
      </c>
    </row>
    <row r="89350" spans="1:5" x14ac:dyDescent="0.7">
      <c r="A89350" s="6">
        <v>45148</v>
      </c>
      <c r="B89350" s="1">
        <v>1700</v>
      </c>
      <c r="C89350" s="7">
        <v>1071110</v>
      </c>
      <c r="D89350" s="7">
        <v>322991</v>
      </c>
      <c r="E89350" s="7">
        <v>1394101</v>
      </c>
    </row>
    <row r="89351" spans="1:5" x14ac:dyDescent="0.7">
      <c r="A89351" s="6">
        <v>45148</v>
      </c>
      <c r="B89351" s="1">
        <v>1800</v>
      </c>
      <c r="C89351" s="7">
        <v>1148791</v>
      </c>
      <c r="D89351" s="7">
        <v>308702</v>
      </c>
      <c r="E89351" s="7">
        <v>1457493</v>
      </c>
    </row>
    <row r="89352" spans="1:5" x14ac:dyDescent="0.7">
      <c r="A89352" s="6">
        <v>45148</v>
      </c>
      <c r="B89352" s="1">
        <v>1900</v>
      </c>
      <c r="C89352" s="7">
        <v>1142109</v>
      </c>
      <c r="D89352" s="7">
        <v>297114</v>
      </c>
      <c r="E89352" s="7">
        <v>1439223</v>
      </c>
    </row>
    <row r="89353" spans="1:5" x14ac:dyDescent="0.7">
      <c r="A89353" s="6">
        <v>45148</v>
      </c>
      <c r="B89353" s="1">
        <v>2000</v>
      </c>
      <c r="C89353" s="7">
        <v>1073577</v>
      </c>
      <c r="D89353" s="7">
        <v>286430</v>
      </c>
      <c r="E89353" s="7">
        <v>1360007</v>
      </c>
    </row>
    <row r="89354" spans="1:5" x14ac:dyDescent="0.7">
      <c r="A89354" s="6">
        <v>45148</v>
      </c>
      <c r="B89354" s="1">
        <v>2100</v>
      </c>
      <c r="C89354" s="7">
        <v>991351</v>
      </c>
      <c r="D89354" s="7">
        <v>274627</v>
      </c>
      <c r="E89354" s="7">
        <v>1265978</v>
      </c>
    </row>
    <row r="89355" spans="1:5" x14ac:dyDescent="0.7">
      <c r="A89355" s="6">
        <v>45148</v>
      </c>
      <c r="B89355" s="1">
        <v>2200</v>
      </c>
      <c r="C89355" s="7">
        <v>943440</v>
      </c>
      <c r="D89355" s="7">
        <v>280833</v>
      </c>
      <c r="E89355" s="7">
        <v>1224273</v>
      </c>
    </row>
    <row r="89356" spans="1:5" x14ac:dyDescent="0.7">
      <c r="A89356" s="6">
        <v>45148</v>
      </c>
      <c r="B89356" s="1">
        <v>2300</v>
      </c>
      <c r="C89356" s="7">
        <v>851659</v>
      </c>
      <c r="D89356" s="7">
        <v>264683</v>
      </c>
      <c r="E89356" s="7">
        <v>1116342</v>
      </c>
    </row>
    <row r="89357" spans="1:5" x14ac:dyDescent="0.7">
      <c r="A89357" s="6">
        <v>45148</v>
      </c>
      <c r="B89357" s="1">
        <v>2400</v>
      </c>
      <c r="C89357" s="7">
        <v>758186</v>
      </c>
      <c r="D89357" s="7">
        <v>242963</v>
      </c>
      <c r="E89357" s="7">
        <v>1001149</v>
      </c>
    </row>
    <row r="89358" spans="1:5" x14ac:dyDescent="0.7">
      <c r="A89358" s="6">
        <v>45149</v>
      </c>
      <c r="B89358" s="1">
        <v>100</v>
      </c>
      <c r="C89358" s="7">
        <v>667637</v>
      </c>
      <c r="D89358" s="7">
        <v>230117</v>
      </c>
      <c r="E89358" s="7">
        <v>897754</v>
      </c>
    </row>
    <row r="89359" spans="1:5" x14ac:dyDescent="0.7">
      <c r="A89359" s="6">
        <v>45149</v>
      </c>
      <c r="B89359" s="1">
        <v>200</v>
      </c>
      <c r="C89359" s="7">
        <v>573741</v>
      </c>
      <c r="D89359" s="7">
        <v>226245</v>
      </c>
      <c r="E89359" s="7">
        <v>799986</v>
      </c>
    </row>
    <row r="89360" spans="1:5" x14ac:dyDescent="0.7">
      <c r="A89360" s="6">
        <v>45149</v>
      </c>
      <c r="B89360" s="1">
        <v>300</v>
      </c>
      <c r="C89360" s="7">
        <v>512436</v>
      </c>
      <c r="D89360" s="7">
        <v>222598</v>
      </c>
      <c r="E89360" s="7">
        <v>735034</v>
      </c>
    </row>
    <row r="89361" spans="1:5" x14ac:dyDescent="0.7">
      <c r="A89361" s="6">
        <v>45149</v>
      </c>
      <c r="B89361" s="1">
        <v>400</v>
      </c>
      <c r="C89361" s="7">
        <v>451137</v>
      </c>
      <c r="D89361" s="7">
        <v>226639</v>
      </c>
      <c r="E89361" s="7">
        <v>677776</v>
      </c>
    </row>
    <row r="89362" spans="1:5" x14ac:dyDescent="0.7">
      <c r="A89362" s="6">
        <v>45149</v>
      </c>
      <c r="B89362" s="1">
        <v>500</v>
      </c>
      <c r="C89362" s="7">
        <v>442668</v>
      </c>
      <c r="D89362" s="7">
        <v>227978</v>
      </c>
      <c r="E89362" s="7">
        <v>670646</v>
      </c>
    </row>
    <row r="89363" spans="1:5" x14ac:dyDescent="0.7">
      <c r="A89363" s="6">
        <v>45149</v>
      </c>
      <c r="B89363" s="1">
        <v>600</v>
      </c>
      <c r="C89363" s="7">
        <v>442614</v>
      </c>
      <c r="D89363" s="7">
        <v>238280</v>
      </c>
      <c r="E89363" s="7">
        <v>680894</v>
      </c>
    </row>
    <row r="89364" spans="1:5" x14ac:dyDescent="0.7">
      <c r="A89364" s="6">
        <v>45149</v>
      </c>
      <c r="B89364" s="1">
        <v>700</v>
      </c>
      <c r="C89364" s="7">
        <v>459886</v>
      </c>
      <c r="D89364" s="7">
        <v>237226</v>
      </c>
      <c r="E89364" s="7">
        <v>697112</v>
      </c>
    </row>
    <row r="89365" spans="1:5" x14ac:dyDescent="0.7">
      <c r="A89365" s="6">
        <v>45149</v>
      </c>
      <c r="B89365" s="1">
        <v>800</v>
      </c>
      <c r="C89365" s="7">
        <v>493162</v>
      </c>
      <c r="D89365" s="7">
        <v>251425</v>
      </c>
      <c r="E89365" s="7">
        <v>744587</v>
      </c>
    </row>
    <row r="89366" spans="1:5" x14ac:dyDescent="0.7">
      <c r="A89366" s="6">
        <v>45149</v>
      </c>
      <c r="B89366" s="1">
        <v>900</v>
      </c>
      <c r="C89366" s="7">
        <v>522148</v>
      </c>
      <c r="D89366" s="7">
        <v>275699</v>
      </c>
      <c r="E89366" s="7">
        <v>797847</v>
      </c>
    </row>
    <row r="89367" spans="1:5" x14ac:dyDescent="0.7">
      <c r="A89367" s="6">
        <v>45149</v>
      </c>
      <c r="B89367" s="1">
        <v>1000</v>
      </c>
      <c r="C89367" s="7">
        <v>570000</v>
      </c>
      <c r="D89367" s="7">
        <v>298583</v>
      </c>
      <c r="E89367" s="7">
        <v>868583</v>
      </c>
    </row>
    <row r="89368" spans="1:5" x14ac:dyDescent="0.7">
      <c r="A89368" s="6">
        <v>45149</v>
      </c>
      <c r="B89368" s="1">
        <v>1100</v>
      </c>
      <c r="C89368" s="7">
        <v>659822</v>
      </c>
      <c r="D89368" s="7">
        <v>321678</v>
      </c>
      <c r="E89368" s="7">
        <v>981500</v>
      </c>
    </row>
    <row r="89369" spans="1:5" x14ac:dyDescent="0.7">
      <c r="A89369" s="6">
        <v>45149</v>
      </c>
      <c r="B89369" s="1">
        <v>1200</v>
      </c>
      <c r="C89369" s="7">
        <v>788584</v>
      </c>
      <c r="D89369" s="7">
        <v>326406</v>
      </c>
      <c r="E89369" s="7">
        <v>1114990</v>
      </c>
    </row>
    <row r="89370" spans="1:5" x14ac:dyDescent="0.7">
      <c r="A89370" s="6">
        <v>45149</v>
      </c>
      <c r="B89370" s="1">
        <v>1300</v>
      </c>
      <c r="C89370" s="7">
        <v>893903</v>
      </c>
      <c r="D89370" s="7">
        <v>337556</v>
      </c>
      <c r="E89370" s="7">
        <v>1231459</v>
      </c>
    </row>
    <row r="89371" spans="1:5" x14ac:dyDescent="0.7">
      <c r="A89371" s="6">
        <v>45149</v>
      </c>
      <c r="B89371" s="1">
        <v>1400</v>
      </c>
      <c r="C89371" s="7">
        <v>953294</v>
      </c>
      <c r="D89371" s="7">
        <v>351763</v>
      </c>
      <c r="E89371" s="7">
        <v>1305057</v>
      </c>
    </row>
    <row r="89372" spans="1:5" x14ac:dyDescent="0.7">
      <c r="A89372" s="6">
        <v>45149</v>
      </c>
      <c r="B89372" s="1">
        <v>1500</v>
      </c>
      <c r="C89372" s="7">
        <v>1029877</v>
      </c>
      <c r="D89372" s="7">
        <v>352363</v>
      </c>
      <c r="E89372" s="7">
        <v>1382240</v>
      </c>
    </row>
    <row r="89373" spans="1:5" x14ac:dyDescent="0.7">
      <c r="A89373" s="6">
        <v>45149</v>
      </c>
      <c r="B89373" s="1">
        <v>1600</v>
      </c>
      <c r="C89373" s="7">
        <v>1115777</v>
      </c>
      <c r="D89373" s="7">
        <v>341779</v>
      </c>
      <c r="E89373" s="7">
        <v>1457556</v>
      </c>
    </row>
    <row r="89374" spans="1:5" x14ac:dyDescent="0.7">
      <c r="A89374" s="6">
        <v>45149</v>
      </c>
      <c r="B89374" s="1">
        <v>1700</v>
      </c>
      <c r="C89374" s="7">
        <v>1178044</v>
      </c>
      <c r="D89374" s="7">
        <v>335051</v>
      </c>
      <c r="E89374" s="7">
        <v>1513095</v>
      </c>
    </row>
    <row r="89375" spans="1:5" x14ac:dyDescent="0.7">
      <c r="A89375" s="6">
        <v>45149</v>
      </c>
      <c r="B89375" s="1">
        <v>1800</v>
      </c>
      <c r="C89375" s="7">
        <v>1245223</v>
      </c>
      <c r="D89375" s="7">
        <v>318269</v>
      </c>
      <c r="E89375" s="7">
        <v>1563492</v>
      </c>
    </row>
    <row r="89376" spans="1:5" x14ac:dyDescent="0.7">
      <c r="A89376" s="6">
        <v>45149</v>
      </c>
      <c r="B89376" s="1">
        <v>1900</v>
      </c>
      <c r="C89376" s="7">
        <v>1221237</v>
      </c>
      <c r="D89376" s="7">
        <v>305784</v>
      </c>
      <c r="E89376" s="7">
        <v>1527021</v>
      </c>
    </row>
    <row r="89377" spans="1:5" x14ac:dyDescent="0.7">
      <c r="A89377" s="6">
        <v>45149</v>
      </c>
      <c r="B89377" s="1">
        <v>2000</v>
      </c>
      <c r="C89377" s="7">
        <v>1145221</v>
      </c>
      <c r="D89377" s="7">
        <v>297341</v>
      </c>
      <c r="E89377" s="7">
        <v>1442562</v>
      </c>
    </row>
    <row r="89378" spans="1:5" x14ac:dyDescent="0.7">
      <c r="A89378" s="6">
        <v>45149</v>
      </c>
      <c r="B89378" s="1">
        <v>2100</v>
      </c>
      <c r="C89378" s="7">
        <v>1059573</v>
      </c>
      <c r="D89378" s="7">
        <v>285281</v>
      </c>
      <c r="E89378" s="7">
        <v>1344854</v>
      </c>
    </row>
    <row r="89379" spans="1:5" x14ac:dyDescent="0.7">
      <c r="A89379" s="6">
        <v>45149</v>
      </c>
      <c r="B89379" s="1">
        <v>2200</v>
      </c>
      <c r="C89379" s="7">
        <v>1046403</v>
      </c>
      <c r="D89379" s="7">
        <v>286562</v>
      </c>
      <c r="E89379" s="7">
        <v>1332965</v>
      </c>
    </row>
    <row r="89380" spans="1:5" x14ac:dyDescent="0.7">
      <c r="A89380" s="6">
        <v>45149</v>
      </c>
      <c r="B89380" s="1">
        <v>2300</v>
      </c>
      <c r="C89380" s="7">
        <v>927916</v>
      </c>
      <c r="D89380" s="7">
        <v>275870</v>
      </c>
      <c r="E89380" s="7">
        <v>1203786</v>
      </c>
    </row>
    <row r="89381" spans="1:5" x14ac:dyDescent="0.7">
      <c r="A89381" s="6">
        <v>45149</v>
      </c>
      <c r="B89381" s="1">
        <v>2400</v>
      </c>
      <c r="C89381" s="7">
        <v>798145</v>
      </c>
      <c r="D89381" s="7">
        <v>263631</v>
      </c>
      <c r="E89381" s="7">
        <v>1061776</v>
      </c>
    </row>
    <row r="89382" spans="1:5" x14ac:dyDescent="0.7">
      <c r="A89382" s="6">
        <v>45150</v>
      </c>
      <c r="B89382" s="1">
        <v>100</v>
      </c>
      <c r="C89382" s="7">
        <v>719593</v>
      </c>
      <c r="D89382" s="7">
        <v>247561</v>
      </c>
      <c r="E89382" s="7">
        <v>967154</v>
      </c>
    </row>
    <row r="89383" spans="1:5" x14ac:dyDescent="0.7">
      <c r="A89383" s="6">
        <v>45150</v>
      </c>
      <c r="B89383" s="1">
        <v>200</v>
      </c>
      <c r="C89383" s="7">
        <v>640290</v>
      </c>
      <c r="D89383" s="7">
        <v>236724</v>
      </c>
      <c r="E89383" s="7">
        <v>877014</v>
      </c>
    </row>
    <row r="89384" spans="1:5" x14ac:dyDescent="0.7">
      <c r="A89384" s="6">
        <v>45150</v>
      </c>
      <c r="B89384" s="1">
        <v>300</v>
      </c>
      <c r="C89384" s="7">
        <v>587798</v>
      </c>
      <c r="D89384" s="7">
        <v>231564</v>
      </c>
      <c r="E89384" s="7">
        <v>819362</v>
      </c>
    </row>
    <row r="89385" spans="1:5" x14ac:dyDescent="0.7">
      <c r="A89385" s="6">
        <v>45150</v>
      </c>
      <c r="B89385" s="1">
        <v>400</v>
      </c>
      <c r="C89385" s="7">
        <v>523444</v>
      </c>
      <c r="D89385" s="7">
        <v>228202</v>
      </c>
      <c r="E89385" s="7">
        <v>751646</v>
      </c>
    </row>
    <row r="89386" spans="1:5" x14ac:dyDescent="0.7">
      <c r="A89386" s="6">
        <v>45150</v>
      </c>
      <c r="B89386" s="1">
        <v>500</v>
      </c>
      <c r="C89386" s="7">
        <v>500740</v>
      </c>
      <c r="D89386" s="7">
        <v>230033</v>
      </c>
      <c r="E89386" s="7">
        <v>730773</v>
      </c>
    </row>
    <row r="89387" spans="1:5" x14ac:dyDescent="0.7">
      <c r="A89387" s="6">
        <v>45150</v>
      </c>
      <c r="B89387" s="1">
        <v>600</v>
      </c>
      <c r="C89387" s="7">
        <v>476191</v>
      </c>
      <c r="D89387" s="7">
        <v>233482</v>
      </c>
      <c r="E89387" s="7">
        <v>709673</v>
      </c>
    </row>
    <row r="89388" spans="1:5" x14ac:dyDescent="0.7">
      <c r="A89388" s="6">
        <v>45150</v>
      </c>
      <c r="B89388" s="1">
        <v>700</v>
      </c>
      <c r="C89388" s="7">
        <v>493890</v>
      </c>
      <c r="D89388" s="7">
        <v>217622</v>
      </c>
      <c r="E89388" s="7">
        <v>711512</v>
      </c>
    </row>
    <row r="89389" spans="1:5" x14ac:dyDescent="0.7">
      <c r="A89389" s="6">
        <v>45150</v>
      </c>
      <c r="B89389" s="1">
        <v>800</v>
      </c>
      <c r="C89389" s="7">
        <v>553086</v>
      </c>
      <c r="D89389" s="7">
        <v>214476</v>
      </c>
      <c r="E89389" s="7">
        <v>767562</v>
      </c>
    </row>
    <row r="89390" spans="1:5" x14ac:dyDescent="0.7">
      <c r="A89390" s="6">
        <v>45150</v>
      </c>
      <c r="B89390" s="1">
        <v>900</v>
      </c>
      <c r="C89390" s="7">
        <v>676389</v>
      </c>
      <c r="D89390" s="7">
        <v>233602</v>
      </c>
      <c r="E89390" s="7">
        <v>909991</v>
      </c>
    </row>
    <row r="89391" spans="1:5" x14ac:dyDescent="0.7">
      <c r="A89391" s="6">
        <v>45150</v>
      </c>
      <c r="B89391" s="1">
        <v>1000</v>
      </c>
      <c r="C89391" s="7">
        <v>761644</v>
      </c>
      <c r="D89391" s="7">
        <v>265376</v>
      </c>
      <c r="E89391" s="7">
        <v>1027020</v>
      </c>
    </row>
    <row r="89392" spans="1:5" x14ac:dyDescent="0.7">
      <c r="A89392" s="6">
        <v>45150</v>
      </c>
      <c r="B89392" s="1">
        <v>1100</v>
      </c>
      <c r="C89392" s="7">
        <v>908613</v>
      </c>
      <c r="D89392" s="7">
        <v>277048</v>
      </c>
      <c r="E89392" s="7">
        <v>1185661</v>
      </c>
    </row>
    <row r="89393" spans="1:5" x14ac:dyDescent="0.7">
      <c r="A89393" s="6">
        <v>45150</v>
      </c>
      <c r="B89393" s="1">
        <v>1200</v>
      </c>
      <c r="C89393" s="7">
        <v>1068591</v>
      </c>
      <c r="D89393" s="7">
        <v>288268</v>
      </c>
      <c r="E89393" s="7">
        <v>1356859</v>
      </c>
    </row>
    <row r="89394" spans="1:5" x14ac:dyDescent="0.7">
      <c r="A89394" s="6">
        <v>45150</v>
      </c>
      <c r="B89394" s="1">
        <v>1300</v>
      </c>
      <c r="C89394" s="7">
        <v>1151544</v>
      </c>
      <c r="D89394" s="7">
        <v>296346</v>
      </c>
      <c r="E89394" s="7">
        <v>1447890</v>
      </c>
    </row>
    <row r="89395" spans="1:5" x14ac:dyDescent="0.7">
      <c r="A89395" s="6">
        <v>45150</v>
      </c>
      <c r="B89395" s="1">
        <v>1400</v>
      </c>
      <c r="C89395" s="7">
        <v>1218926</v>
      </c>
      <c r="D89395" s="7">
        <v>300839</v>
      </c>
      <c r="E89395" s="7">
        <v>1519765</v>
      </c>
    </row>
    <row r="89396" spans="1:5" x14ac:dyDescent="0.7">
      <c r="A89396" s="6">
        <v>45150</v>
      </c>
      <c r="B89396" s="1">
        <v>1500</v>
      </c>
      <c r="C89396" s="7">
        <v>1294991</v>
      </c>
      <c r="D89396" s="7">
        <v>300513</v>
      </c>
      <c r="E89396" s="7">
        <v>1595504</v>
      </c>
    </row>
    <row r="89397" spans="1:5" x14ac:dyDescent="0.7">
      <c r="A89397" s="6">
        <v>45150</v>
      </c>
      <c r="B89397" s="1">
        <v>1600</v>
      </c>
      <c r="C89397" s="7">
        <v>1310923</v>
      </c>
      <c r="D89397" s="7">
        <v>305276</v>
      </c>
      <c r="E89397" s="7">
        <v>1616199</v>
      </c>
    </row>
    <row r="89398" spans="1:5" x14ac:dyDescent="0.7">
      <c r="A89398" s="6">
        <v>45150</v>
      </c>
      <c r="B89398" s="1">
        <v>1700</v>
      </c>
      <c r="C89398" s="7">
        <v>1336154</v>
      </c>
      <c r="D89398" s="7">
        <v>302800</v>
      </c>
      <c r="E89398" s="7">
        <v>1638954</v>
      </c>
    </row>
    <row r="89399" spans="1:5" x14ac:dyDescent="0.7">
      <c r="A89399" s="6">
        <v>45150</v>
      </c>
      <c r="B89399" s="1">
        <v>1800</v>
      </c>
      <c r="C89399" s="7">
        <v>1319824</v>
      </c>
      <c r="D89399" s="7">
        <v>300272</v>
      </c>
      <c r="E89399" s="7">
        <v>1620096</v>
      </c>
    </row>
    <row r="89400" spans="1:5" x14ac:dyDescent="0.7">
      <c r="A89400" s="6">
        <v>45150</v>
      </c>
      <c r="B89400" s="1">
        <v>1900</v>
      </c>
      <c r="C89400" s="7">
        <v>1284914</v>
      </c>
      <c r="D89400" s="7">
        <v>291086</v>
      </c>
      <c r="E89400" s="7">
        <v>1576000</v>
      </c>
    </row>
    <row r="89401" spans="1:5" x14ac:dyDescent="0.7">
      <c r="A89401" s="6">
        <v>45150</v>
      </c>
      <c r="B89401" s="1">
        <v>2000</v>
      </c>
      <c r="C89401" s="7">
        <v>1244822</v>
      </c>
      <c r="D89401" s="7">
        <v>277892</v>
      </c>
      <c r="E89401" s="7">
        <v>1522714</v>
      </c>
    </row>
    <row r="89402" spans="1:5" x14ac:dyDescent="0.7">
      <c r="A89402" s="6">
        <v>45150</v>
      </c>
      <c r="B89402" s="1">
        <v>2100</v>
      </c>
      <c r="C89402" s="7">
        <v>1158488</v>
      </c>
      <c r="D89402" s="7">
        <v>271545</v>
      </c>
      <c r="E89402" s="7">
        <v>1430033</v>
      </c>
    </row>
    <row r="89403" spans="1:5" x14ac:dyDescent="0.7">
      <c r="A89403" s="6">
        <v>45150</v>
      </c>
      <c r="B89403" s="1">
        <v>2200</v>
      </c>
      <c r="C89403" s="7">
        <v>1078104</v>
      </c>
      <c r="D89403" s="7">
        <v>285723</v>
      </c>
      <c r="E89403" s="7">
        <v>1363827</v>
      </c>
    </row>
    <row r="89404" spans="1:5" x14ac:dyDescent="0.7">
      <c r="A89404" s="6">
        <v>45150</v>
      </c>
      <c r="B89404" s="1">
        <v>2300</v>
      </c>
      <c r="C89404" s="7">
        <v>979194</v>
      </c>
      <c r="D89404" s="7">
        <v>271709</v>
      </c>
      <c r="E89404" s="7">
        <v>1250903</v>
      </c>
    </row>
    <row r="89405" spans="1:5" x14ac:dyDescent="0.7">
      <c r="A89405" s="6">
        <v>45150</v>
      </c>
      <c r="B89405" s="1">
        <v>2400</v>
      </c>
      <c r="C89405" s="7">
        <v>886962</v>
      </c>
      <c r="D89405" s="7">
        <v>250098</v>
      </c>
      <c r="E89405" s="7">
        <v>1137060</v>
      </c>
    </row>
    <row r="89406" spans="1:5" x14ac:dyDescent="0.7">
      <c r="A89406" s="6">
        <v>45151</v>
      </c>
      <c r="B89406" s="1">
        <v>100</v>
      </c>
      <c r="C89406" s="7">
        <v>746984</v>
      </c>
      <c r="D89406" s="7">
        <v>240276</v>
      </c>
      <c r="E89406" s="7">
        <v>987260</v>
      </c>
    </row>
    <row r="89407" spans="1:5" x14ac:dyDescent="0.7">
      <c r="A89407" s="6">
        <v>45151</v>
      </c>
      <c r="B89407" s="1">
        <v>200</v>
      </c>
      <c r="C89407" s="7">
        <v>641755</v>
      </c>
      <c r="D89407" s="7">
        <v>228910</v>
      </c>
      <c r="E89407" s="7">
        <v>870665</v>
      </c>
    </row>
    <row r="89408" spans="1:5" x14ac:dyDescent="0.7">
      <c r="A89408" s="6">
        <v>45151</v>
      </c>
      <c r="B89408" s="1">
        <v>300</v>
      </c>
      <c r="C89408" s="7">
        <v>563305</v>
      </c>
      <c r="D89408" s="7">
        <v>223736</v>
      </c>
      <c r="E89408" s="7">
        <v>787041</v>
      </c>
    </row>
    <row r="89409" spans="1:5" x14ac:dyDescent="0.7">
      <c r="A89409" s="6">
        <v>45151</v>
      </c>
      <c r="B89409" s="1">
        <v>400</v>
      </c>
      <c r="C89409" s="7">
        <v>521689</v>
      </c>
      <c r="D89409" s="7">
        <v>215379</v>
      </c>
      <c r="E89409" s="7">
        <v>737068</v>
      </c>
    </row>
    <row r="89410" spans="1:5" x14ac:dyDescent="0.7">
      <c r="A89410" s="6">
        <v>45151</v>
      </c>
      <c r="B89410" s="1">
        <v>500</v>
      </c>
      <c r="C89410" s="7">
        <v>495496</v>
      </c>
      <c r="D89410" s="7">
        <v>210173</v>
      </c>
      <c r="E89410" s="7">
        <v>705669</v>
      </c>
    </row>
    <row r="89411" spans="1:5" x14ac:dyDescent="0.7">
      <c r="A89411" s="6">
        <v>45151</v>
      </c>
      <c r="B89411" s="1">
        <v>600</v>
      </c>
      <c r="C89411" s="7">
        <v>454603</v>
      </c>
      <c r="D89411" s="7">
        <v>212437</v>
      </c>
      <c r="E89411" s="7">
        <v>667040</v>
      </c>
    </row>
    <row r="89412" spans="1:5" x14ac:dyDescent="0.7">
      <c r="A89412" s="6">
        <v>45151</v>
      </c>
      <c r="B89412" s="1">
        <v>700</v>
      </c>
      <c r="C89412" s="7">
        <v>469909</v>
      </c>
      <c r="D89412" s="7">
        <v>191602</v>
      </c>
      <c r="E89412" s="7">
        <v>661511</v>
      </c>
    </row>
    <row r="89413" spans="1:5" x14ac:dyDescent="0.7">
      <c r="A89413" s="6">
        <v>45151</v>
      </c>
      <c r="B89413" s="1">
        <v>800</v>
      </c>
      <c r="C89413" s="7">
        <v>502767</v>
      </c>
      <c r="D89413" s="7">
        <v>187722</v>
      </c>
      <c r="E89413" s="7">
        <v>690489</v>
      </c>
    </row>
    <row r="89414" spans="1:5" x14ac:dyDescent="0.7">
      <c r="A89414" s="6">
        <v>45151</v>
      </c>
      <c r="B89414" s="1">
        <v>900</v>
      </c>
      <c r="C89414" s="7">
        <v>585249</v>
      </c>
      <c r="D89414" s="7">
        <v>205591</v>
      </c>
      <c r="E89414" s="7">
        <v>790840</v>
      </c>
    </row>
    <row r="89415" spans="1:5" x14ac:dyDescent="0.7">
      <c r="A89415" s="6">
        <v>45151</v>
      </c>
      <c r="B89415" s="1">
        <v>1000</v>
      </c>
      <c r="C89415" s="7">
        <v>717149</v>
      </c>
      <c r="D89415" s="7">
        <v>221635</v>
      </c>
      <c r="E89415" s="7">
        <v>938784</v>
      </c>
    </row>
    <row r="89416" spans="1:5" x14ac:dyDescent="0.7">
      <c r="A89416" s="6">
        <v>45151</v>
      </c>
      <c r="B89416" s="1">
        <v>1100</v>
      </c>
      <c r="C89416" s="7">
        <v>876502</v>
      </c>
      <c r="D89416" s="7">
        <v>232818</v>
      </c>
      <c r="E89416" s="7">
        <v>1109320</v>
      </c>
    </row>
    <row r="89417" spans="1:5" x14ac:dyDescent="0.7">
      <c r="A89417" s="6">
        <v>45151</v>
      </c>
      <c r="B89417" s="1">
        <v>1200</v>
      </c>
      <c r="C89417" s="7">
        <v>994503</v>
      </c>
      <c r="D89417" s="7">
        <v>247220</v>
      </c>
      <c r="E89417" s="7">
        <v>1241723</v>
      </c>
    </row>
    <row r="89418" spans="1:5" x14ac:dyDescent="0.7">
      <c r="A89418" s="6">
        <v>45151</v>
      </c>
      <c r="B89418" s="1">
        <v>1300</v>
      </c>
      <c r="C89418" s="7">
        <v>1071506</v>
      </c>
      <c r="D89418" s="7">
        <v>263259</v>
      </c>
      <c r="E89418" s="7">
        <v>1334765</v>
      </c>
    </row>
    <row r="89419" spans="1:5" x14ac:dyDescent="0.7">
      <c r="A89419" s="6">
        <v>45151</v>
      </c>
      <c r="B89419" s="1">
        <v>1400</v>
      </c>
      <c r="C89419" s="7">
        <v>1168328</v>
      </c>
      <c r="D89419" s="7">
        <v>268239</v>
      </c>
      <c r="E89419" s="7">
        <v>1436567</v>
      </c>
    </row>
    <row r="89420" spans="1:5" x14ac:dyDescent="0.7">
      <c r="A89420" s="6">
        <v>45151</v>
      </c>
      <c r="B89420" s="1">
        <v>1500</v>
      </c>
      <c r="C89420" s="7">
        <v>1257090</v>
      </c>
      <c r="D89420" s="7">
        <v>274376</v>
      </c>
      <c r="E89420" s="7">
        <v>1531466</v>
      </c>
    </row>
    <row r="89421" spans="1:5" x14ac:dyDescent="0.7">
      <c r="A89421" s="6">
        <v>45151</v>
      </c>
      <c r="B89421" s="1">
        <v>1600</v>
      </c>
      <c r="C89421" s="7">
        <v>1321690</v>
      </c>
      <c r="D89421" s="7">
        <v>277611</v>
      </c>
      <c r="E89421" s="7">
        <v>1599301</v>
      </c>
    </row>
    <row r="89422" spans="1:5" x14ac:dyDescent="0.7">
      <c r="A89422" s="6">
        <v>45151</v>
      </c>
      <c r="B89422" s="1">
        <v>1700</v>
      </c>
      <c r="C89422" s="7">
        <v>1376140</v>
      </c>
      <c r="D89422" s="7">
        <v>277236</v>
      </c>
      <c r="E89422" s="7">
        <v>1653376</v>
      </c>
    </row>
    <row r="89423" spans="1:5" x14ac:dyDescent="0.7">
      <c r="A89423" s="6">
        <v>45151</v>
      </c>
      <c r="B89423" s="1">
        <v>1800</v>
      </c>
      <c r="C89423" s="7">
        <v>1412072</v>
      </c>
      <c r="D89423" s="7">
        <v>271380</v>
      </c>
      <c r="E89423" s="7">
        <v>1683452</v>
      </c>
    </row>
    <row r="89424" spans="1:5" x14ac:dyDescent="0.7">
      <c r="A89424" s="6">
        <v>45151</v>
      </c>
      <c r="B89424" s="1">
        <v>1900</v>
      </c>
      <c r="C89424" s="7">
        <v>1387766</v>
      </c>
      <c r="D89424" s="7">
        <v>267063</v>
      </c>
      <c r="E89424" s="7">
        <v>1654829</v>
      </c>
    </row>
    <row r="89425" spans="1:5" x14ac:dyDescent="0.7">
      <c r="A89425" s="6">
        <v>45151</v>
      </c>
      <c r="B89425" s="1">
        <v>2000</v>
      </c>
      <c r="C89425" s="7">
        <v>1298926</v>
      </c>
      <c r="D89425" s="7">
        <v>257414</v>
      </c>
      <c r="E89425" s="7">
        <v>1556340</v>
      </c>
    </row>
    <row r="89426" spans="1:5" x14ac:dyDescent="0.7">
      <c r="A89426" s="6">
        <v>45151</v>
      </c>
      <c r="B89426" s="1">
        <v>2100</v>
      </c>
      <c r="C89426" s="7">
        <v>1232483</v>
      </c>
      <c r="D89426" s="7">
        <v>246848</v>
      </c>
      <c r="E89426" s="7">
        <v>1479331</v>
      </c>
    </row>
    <row r="89427" spans="1:5" x14ac:dyDescent="0.7">
      <c r="A89427" s="6">
        <v>45151</v>
      </c>
      <c r="B89427" s="1">
        <v>2200</v>
      </c>
      <c r="C89427" s="7">
        <v>1122008</v>
      </c>
      <c r="D89427" s="7">
        <v>265364</v>
      </c>
      <c r="E89427" s="7">
        <v>1387372</v>
      </c>
    </row>
    <row r="89428" spans="1:5" x14ac:dyDescent="0.7">
      <c r="A89428" s="6">
        <v>45151</v>
      </c>
      <c r="B89428" s="1">
        <v>2300</v>
      </c>
      <c r="C89428" s="7">
        <v>963891</v>
      </c>
      <c r="D89428" s="7">
        <v>256901</v>
      </c>
      <c r="E89428" s="7">
        <v>1220792</v>
      </c>
    </row>
    <row r="89429" spans="1:5" x14ac:dyDescent="0.7">
      <c r="A89429" s="6">
        <v>45151</v>
      </c>
      <c r="B89429" s="1">
        <v>2400</v>
      </c>
      <c r="C89429" s="7">
        <v>845140</v>
      </c>
      <c r="D89429" s="7">
        <v>244703</v>
      </c>
      <c r="E89429" s="7">
        <v>1089843</v>
      </c>
    </row>
    <row r="89430" spans="1:5" x14ac:dyDescent="0.7">
      <c r="A89430" s="6">
        <v>45152</v>
      </c>
      <c r="B89430" s="1">
        <v>100</v>
      </c>
      <c r="C89430" s="7">
        <v>752782</v>
      </c>
      <c r="D89430" s="7">
        <v>233517</v>
      </c>
      <c r="E89430" s="7">
        <v>986299</v>
      </c>
    </row>
    <row r="89431" spans="1:5" x14ac:dyDescent="0.7">
      <c r="A89431" s="6">
        <v>45152</v>
      </c>
      <c r="B89431" s="1">
        <v>200</v>
      </c>
      <c r="C89431" s="7">
        <v>624640</v>
      </c>
      <c r="D89431" s="7">
        <v>237365</v>
      </c>
      <c r="E89431" s="7">
        <v>862005</v>
      </c>
    </row>
    <row r="89432" spans="1:5" x14ac:dyDescent="0.7">
      <c r="A89432" s="6">
        <v>45152</v>
      </c>
      <c r="B89432" s="1">
        <v>300</v>
      </c>
      <c r="C89432" s="7">
        <v>595111</v>
      </c>
      <c r="D89432" s="7">
        <v>228311</v>
      </c>
      <c r="E89432" s="7">
        <v>823422</v>
      </c>
    </row>
    <row r="89433" spans="1:5" x14ac:dyDescent="0.7">
      <c r="A89433" s="6">
        <v>45152</v>
      </c>
      <c r="B89433" s="1">
        <v>400</v>
      </c>
      <c r="C89433" s="7">
        <v>544786</v>
      </c>
      <c r="D89433" s="7">
        <v>230420</v>
      </c>
      <c r="E89433" s="7">
        <v>775206</v>
      </c>
    </row>
    <row r="89434" spans="1:5" x14ac:dyDescent="0.7">
      <c r="A89434" s="6">
        <v>45152</v>
      </c>
      <c r="B89434" s="1">
        <v>500</v>
      </c>
      <c r="C89434" s="7">
        <v>536026</v>
      </c>
      <c r="D89434" s="7">
        <v>234698</v>
      </c>
      <c r="E89434" s="7">
        <v>770724</v>
      </c>
    </row>
    <row r="89435" spans="1:5" x14ac:dyDescent="0.7">
      <c r="A89435" s="6">
        <v>45152</v>
      </c>
      <c r="B89435" s="1">
        <v>600</v>
      </c>
      <c r="C89435" s="7">
        <v>531376</v>
      </c>
      <c r="D89435" s="7">
        <v>247472</v>
      </c>
      <c r="E89435" s="7">
        <v>778848</v>
      </c>
    </row>
    <row r="89436" spans="1:5" x14ac:dyDescent="0.7">
      <c r="A89436" s="6">
        <v>45152</v>
      </c>
      <c r="B89436" s="1">
        <v>700</v>
      </c>
      <c r="C89436" s="7">
        <v>555537</v>
      </c>
      <c r="D89436" s="7">
        <v>251725</v>
      </c>
      <c r="E89436" s="7">
        <v>807262</v>
      </c>
    </row>
    <row r="89437" spans="1:5" x14ac:dyDescent="0.7">
      <c r="A89437" s="6">
        <v>45152</v>
      </c>
      <c r="B89437" s="1">
        <v>800</v>
      </c>
      <c r="C89437" s="7">
        <v>568556</v>
      </c>
      <c r="D89437" s="7">
        <v>265322</v>
      </c>
      <c r="E89437" s="7">
        <v>833878</v>
      </c>
    </row>
    <row r="89438" spans="1:5" x14ac:dyDescent="0.7">
      <c r="A89438" s="6">
        <v>45152</v>
      </c>
      <c r="B89438" s="1">
        <v>900</v>
      </c>
      <c r="C89438" s="7">
        <v>603568</v>
      </c>
      <c r="D89438" s="7">
        <v>290212</v>
      </c>
      <c r="E89438" s="7">
        <v>893780</v>
      </c>
    </row>
    <row r="89439" spans="1:5" x14ac:dyDescent="0.7">
      <c r="A89439" s="6">
        <v>45152</v>
      </c>
      <c r="B89439" s="1">
        <v>1000</v>
      </c>
      <c r="C89439" s="7">
        <v>653356</v>
      </c>
      <c r="D89439" s="7">
        <v>306241</v>
      </c>
      <c r="E89439" s="7">
        <v>959597</v>
      </c>
    </row>
    <row r="89440" spans="1:5" x14ac:dyDescent="0.7">
      <c r="A89440" s="6">
        <v>45152</v>
      </c>
      <c r="B89440" s="1">
        <v>1100</v>
      </c>
      <c r="C89440" s="7">
        <v>699057</v>
      </c>
      <c r="D89440" s="7">
        <v>320360</v>
      </c>
      <c r="E89440" s="7">
        <v>1019417</v>
      </c>
    </row>
    <row r="89441" spans="1:5" x14ac:dyDescent="0.7">
      <c r="A89441" s="6">
        <v>45152</v>
      </c>
      <c r="B89441" s="1">
        <v>1200</v>
      </c>
      <c r="C89441" s="7">
        <v>733160</v>
      </c>
      <c r="D89441" s="7">
        <v>323097</v>
      </c>
      <c r="E89441" s="7">
        <v>1056257</v>
      </c>
    </row>
    <row r="89442" spans="1:5" x14ac:dyDescent="0.7">
      <c r="A89442" s="6">
        <v>45152</v>
      </c>
      <c r="B89442" s="1">
        <v>1300</v>
      </c>
      <c r="C89442" s="7">
        <v>753314</v>
      </c>
      <c r="D89442" s="7">
        <v>320360</v>
      </c>
      <c r="E89442" s="7">
        <v>1073674</v>
      </c>
    </row>
    <row r="89443" spans="1:5" x14ac:dyDescent="0.7">
      <c r="A89443" s="6">
        <v>45152</v>
      </c>
      <c r="B89443" s="1">
        <v>1400</v>
      </c>
      <c r="C89443" s="7">
        <v>726073</v>
      </c>
      <c r="D89443" s="7">
        <v>327302</v>
      </c>
      <c r="E89443" s="7">
        <v>1053375</v>
      </c>
    </row>
    <row r="89444" spans="1:5" x14ac:dyDescent="0.7">
      <c r="A89444" s="6">
        <v>45152</v>
      </c>
      <c r="B89444" s="1">
        <v>1500</v>
      </c>
      <c r="C89444" s="7">
        <v>724934</v>
      </c>
      <c r="D89444" s="7">
        <v>321472</v>
      </c>
      <c r="E89444" s="7">
        <v>1046406</v>
      </c>
    </row>
    <row r="89445" spans="1:5" x14ac:dyDescent="0.7">
      <c r="A89445" s="6">
        <v>45152</v>
      </c>
      <c r="B89445" s="1">
        <v>1600</v>
      </c>
      <c r="C89445" s="7">
        <v>771427</v>
      </c>
      <c r="D89445" s="7">
        <v>305997</v>
      </c>
      <c r="E89445" s="7">
        <v>1077424</v>
      </c>
    </row>
    <row r="89446" spans="1:5" x14ac:dyDescent="0.7">
      <c r="A89446" s="6">
        <v>45152</v>
      </c>
      <c r="B89446" s="1">
        <v>1700</v>
      </c>
      <c r="C89446" s="7">
        <v>799471</v>
      </c>
      <c r="D89446" s="7">
        <v>291693</v>
      </c>
      <c r="E89446" s="7">
        <v>1091164</v>
      </c>
    </row>
    <row r="89447" spans="1:5" x14ac:dyDescent="0.7">
      <c r="A89447" s="6">
        <v>45152</v>
      </c>
      <c r="B89447" s="1">
        <v>1800</v>
      </c>
      <c r="C89447" s="7">
        <v>866924</v>
      </c>
      <c r="D89447" s="7">
        <v>276505</v>
      </c>
      <c r="E89447" s="7">
        <v>1143429</v>
      </c>
    </row>
    <row r="89448" spans="1:5" x14ac:dyDescent="0.7">
      <c r="A89448" s="6">
        <v>45152</v>
      </c>
      <c r="B89448" s="1">
        <v>1900</v>
      </c>
      <c r="C89448" s="7">
        <v>910122</v>
      </c>
      <c r="D89448" s="7">
        <v>263591</v>
      </c>
      <c r="E89448" s="7">
        <v>1173713</v>
      </c>
    </row>
    <row r="89449" spans="1:5" x14ac:dyDescent="0.7">
      <c r="A89449" s="6">
        <v>45152</v>
      </c>
      <c r="B89449" s="1">
        <v>2000</v>
      </c>
      <c r="C89449" s="7">
        <v>888973</v>
      </c>
      <c r="D89449" s="7">
        <v>256543</v>
      </c>
      <c r="E89449" s="7">
        <v>1145516</v>
      </c>
    </row>
    <row r="89450" spans="1:5" x14ac:dyDescent="0.7">
      <c r="A89450" s="6">
        <v>45152</v>
      </c>
      <c r="B89450" s="1">
        <v>2100</v>
      </c>
      <c r="C89450" s="7">
        <v>878772</v>
      </c>
      <c r="D89450" s="7">
        <v>255951</v>
      </c>
      <c r="E89450" s="7">
        <v>1134723</v>
      </c>
    </row>
    <row r="89451" spans="1:5" x14ac:dyDescent="0.7">
      <c r="A89451" s="6">
        <v>45152</v>
      </c>
      <c r="B89451" s="1">
        <v>2200</v>
      </c>
      <c r="C89451" s="7">
        <v>847337</v>
      </c>
      <c r="D89451" s="7">
        <v>267606</v>
      </c>
      <c r="E89451" s="7">
        <v>1114943</v>
      </c>
    </row>
    <row r="89452" spans="1:5" x14ac:dyDescent="0.7">
      <c r="A89452" s="6">
        <v>45152</v>
      </c>
      <c r="B89452" s="1">
        <v>2300</v>
      </c>
      <c r="C89452" s="7">
        <v>775364</v>
      </c>
      <c r="D89452" s="7">
        <v>255673</v>
      </c>
      <c r="E89452" s="7">
        <v>1031037</v>
      </c>
    </row>
    <row r="89453" spans="1:5" x14ac:dyDescent="0.7">
      <c r="A89453" s="6">
        <v>45152</v>
      </c>
      <c r="B89453" s="1">
        <v>2400</v>
      </c>
      <c r="C89453" s="7">
        <v>648262</v>
      </c>
      <c r="D89453" s="7">
        <v>249211</v>
      </c>
      <c r="E89453" s="7">
        <v>897473</v>
      </c>
    </row>
    <row r="89454" spans="1:5" x14ac:dyDescent="0.7">
      <c r="A89454" s="6">
        <v>45153</v>
      </c>
      <c r="B89454" s="1">
        <v>100</v>
      </c>
      <c r="C89454" s="7">
        <v>579135</v>
      </c>
      <c r="D89454" s="7">
        <v>240942</v>
      </c>
      <c r="E89454" s="7">
        <v>820077</v>
      </c>
    </row>
    <row r="89455" spans="1:5" x14ac:dyDescent="0.7">
      <c r="A89455" s="6">
        <v>45153</v>
      </c>
      <c r="B89455" s="1">
        <v>200</v>
      </c>
      <c r="C89455" s="7">
        <v>533496</v>
      </c>
      <c r="D89455" s="7">
        <v>232988</v>
      </c>
      <c r="E89455" s="7">
        <v>766484</v>
      </c>
    </row>
    <row r="89456" spans="1:5" x14ac:dyDescent="0.7">
      <c r="A89456" s="6">
        <v>45153</v>
      </c>
      <c r="B89456" s="1">
        <v>300</v>
      </c>
      <c r="C89456" s="7">
        <v>516099</v>
      </c>
      <c r="D89456" s="7">
        <v>229866</v>
      </c>
      <c r="E89456" s="7">
        <v>745965</v>
      </c>
    </row>
    <row r="89457" spans="1:5" x14ac:dyDescent="0.7">
      <c r="A89457" s="6">
        <v>45153</v>
      </c>
      <c r="B89457" s="1">
        <v>400</v>
      </c>
      <c r="C89457" s="7">
        <v>479646</v>
      </c>
      <c r="D89457" s="7">
        <v>227209</v>
      </c>
      <c r="E89457" s="7">
        <v>706855</v>
      </c>
    </row>
    <row r="89458" spans="1:5" x14ac:dyDescent="0.7">
      <c r="A89458" s="6">
        <v>45153</v>
      </c>
      <c r="B89458" s="1">
        <v>500</v>
      </c>
      <c r="C89458" s="7">
        <v>462887</v>
      </c>
      <c r="D89458" s="7">
        <v>228454</v>
      </c>
      <c r="E89458" s="7">
        <v>691341</v>
      </c>
    </row>
    <row r="89459" spans="1:5" x14ac:dyDescent="0.7">
      <c r="A89459" s="6">
        <v>45153</v>
      </c>
      <c r="B89459" s="1">
        <v>600</v>
      </c>
      <c r="C89459" s="7">
        <v>455212</v>
      </c>
      <c r="D89459" s="7">
        <v>242821</v>
      </c>
      <c r="E89459" s="7">
        <v>698033</v>
      </c>
    </row>
    <row r="89460" spans="1:5" x14ac:dyDescent="0.7">
      <c r="A89460" s="6">
        <v>45153</v>
      </c>
      <c r="B89460" s="1">
        <v>700</v>
      </c>
      <c r="C89460" s="7">
        <v>492722</v>
      </c>
      <c r="D89460" s="7">
        <v>239564</v>
      </c>
      <c r="E89460" s="7">
        <v>732286</v>
      </c>
    </row>
    <row r="89461" spans="1:5" x14ac:dyDescent="0.7">
      <c r="A89461" s="6">
        <v>45153</v>
      </c>
      <c r="B89461" s="1">
        <v>800</v>
      </c>
      <c r="C89461" s="7">
        <v>542656</v>
      </c>
      <c r="D89461" s="7">
        <v>247552</v>
      </c>
      <c r="E89461" s="7">
        <v>790208</v>
      </c>
    </row>
    <row r="89462" spans="1:5" x14ac:dyDescent="0.7">
      <c r="A89462" s="6">
        <v>45153</v>
      </c>
      <c r="B89462" s="1">
        <v>900</v>
      </c>
      <c r="C89462" s="7">
        <v>563476</v>
      </c>
      <c r="D89462" s="7">
        <v>273487</v>
      </c>
      <c r="E89462" s="7">
        <v>836963</v>
      </c>
    </row>
    <row r="89463" spans="1:5" x14ac:dyDescent="0.7">
      <c r="A89463" s="6">
        <v>45153</v>
      </c>
      <c r="B89463" s="1">
        <v>1000</v>
      </c>
      <c r="C89463" s="7">
        <v>608557</v>
      </c>
      <c r="D89463" s="7">
        <v>290096</v>
      </c>
      <c r="E89463" s="7">
        <v>898653</v>
      </c>
    </row>
    <row r="89464" spans="1:5" x14ac:dyDescent="0.7">
      <c r="A89464" s="6">
        <v>45153</v>
      </c>
      <c r="B89464" s="1">
        <v>1100</v>
      </c>
      <c r="C89464" s="7">
        <v>632437</v>
      </c>
      <c r="D89464" s="7">
        <v>306201</v>
      </c>
      <c r="E89464" s="7">
        <v>938638</v>
      </c>
    </row>
    <row r="89465" spans="1:5" x14ac:dyDescent="0.7">
      <c r="A89465" s="6">
        <v>45153</v>
      </c>
      <c r="B89465" s="1">
        <v>1200</v>
      </c>
      <c r="C89465" s="7">
        <v>707784</v>
      </c>
      <c r="D89465" s="7">
        <v>310032</v>
      </c>
      <c r="E89465" s="7">
        <v>1017816</v>
      </c>
    </row>
    <row r="89466" spans="1:5" x14ac:dyDescent="0.7">
      <c r="A89466" s="6">
        <v>45153</v>
      </c>
      <c r="B89466" s="1">
        <v>1300</v>
      </c>
      <c r="C89466" s="7">
        <v>742862</v>
      </c>
      <c r="D89466" s="7">
        <v>311875</v>
      </c>
      <c r="E89466" s="7">
        <v>1054737</v>
      </c>
    </row>
    <row r="89467" spans="1:5" x14ac:dyDescent="0.7">
      <c r="A89467" s="6">
        <v>45153</v>
      </c>
      <c r="B89467" s="1">
        <v>1400</v>
      </c>
      <c r="C89467" s="7">
        <v>732994</v>
      </c>
      <c r="D89467" s="7">
        <v>313880</v>
      </c>
      <c r="E89467" s="7">
        <v>1046874</v>
      </c>
    </row>
    <row r="89468" spans="1:5" x14ac:dyDescent="0.7">
      <c r="A89468" s="6">
        <v>45153</v>
      </c>
      <c r="B89468" s="1">
        <v>1500</v>
      </c>
      <c r="C89468" s="7">
        <v>727154</v>
      </c>
      <c r="D89468" s="7">
        <v>310829</v>
      </c>
      <c r="E89468" s="7">
        <v>1037983</v>
      </c>
    </row>
    <row r="89469" spans="1:5" x14ac:dyDescent="0.7">
      <c r="A89469" s="6">
        <v>45153</v>
      </c>
      <c r="B89469" s="1">
        <v>1600</v>
      </c>
      <c r="C89469" s="7">
        <v>771387</v>
      </c>
      <c r="D89469" s="7">
        <v>297372</v>
      </c>
      <c r="E89469" s="7">
        <v>1068759</v>
      </c>
    </row>
    <row r="89470" spans="1:5" x14ac:dyDescent="0.7">
      <c r="A89470" s="6">
        <v>45153</v>
      </c>
      <c r="B89470" s="1">
        <v>1700</v>
      </c>
      <c r="C89470" s="7">
        <v>779422</v>
      </c>
      <c r="D89470" s="7">
        <v>287028</v>
      </c>
      <c r="E89470" s="7">
        <v>1066450</v>
      </c>
    </row>
    <row r="89471" spans="1:5" x14ac:dyDescent="0.7">
      <c r="A89471" s="6">
        <v>45153</v>
      </c>
      <c r="B89471" s="1">
        <v>1800</v>
      </c>
      <c r="C89471" s="7">
        <v>839071</v>
      </c>
      <c r="D89471" s="7">
        <v>261929</v>
      </c>
      <c r="E89471" s="7">
        <v>1101000</v>
      </c>
    </row>
    <row r="89472" spans="1:5" x14ac:dyDescent="0.7">
      <c r="A89472" s="6">
        <v>45153</v>
      </c>
      <c r="B89472" s="1">
        <v>1900</v>
      </c>
      <c r="C89472" s="7">
        <v>854557</v>
      </c>
      <c r="D89472" s="7">
        <v>251345</v>
      </c>
      <c r="E89472" s="7">
        <v>1105902</v>
      </c>
    </row>
    <row r="89473" spans="1:5" x14ac:dyDescent="0.7">
      <c r="A89473" s="6">
        <v>45153</v>
      </c>
      <c r="B89473" s="1">
        <v>2000</v>
      </c>
      <c r="C89473" s="7">
        <v>790663</v>
      </c>
      <c r="D89473" s="7">
        <v>247747</v>
      </c>
      <c r="E89473" s="7">
        <v>1038410</v>
      </c>
    </row>
    <row r="89474" spans="1:5" x14ac:dyDescent="0.7">
      <c r="A89474" s="6">
        <v>45153</v>
      </c>
      <c r="B89474" s="1">
        <v>2100</v>
      </c>
      <c r="C89474" s="7">
        <v>775376</v>
      </c>
      <c r="D89474" s="7">
        <v>244552</v>
      </c>
      <c r="E89474" s="7">
        <v>1019928</v>
      </c>
    </row>
    <row r="89475" spans="1:5" x14ac:dyDescent="0.7">
      <c r="A89475" s="6">
        <v>45153</v>
      </c>
      <c r="B89475" s="1">
        <v>2200</v>
      </c>
      <c r="C89475" s="7">
        <v>756414</v>
      </c>
      <c r="D89475" s="7">
        <v>258668</v>
      </c>
      <c r="E89475" s="7">
        <v>1015082</v>
      </c>
    </row>
    <row r="89476" spans="1:5" x14ac:dyDescent="0.7">
      <c r="A89476" s="6">
        <v>45153</v>
      </c>
      <c r="B89476" s="1">
        <v>2300</v>
      </c>
      <c r="C89476" s="7">
        <v>697785</v>
      </c>
      <c r="D89476" s="7">
        <v>242903</v>
      </c>
      <c r="E89476" s="7">
        <v>940688</v>
      </c>
    </row>
    <row r="89477" spans="1:5" x14ac:dyDescent="0.7">
      <c r="A89477" s="6">
        <v>45153</v>
      </c>
      <c r="B89477" s="1">
        <v>2400</v>
      </c>
      <c r="C89477" s="7">
        <v>603878</v>
      </c>
      <c r="D89477" s="7">
        <v>232444</v>
      </c>
      <c r="E89477" s="7">
        <v>836322</v>
      </c>
    </row>
    <row r="89478" spans="1:5" x14ac:dyDescent="0.7">
      <c r="A89478" s="6">
        <v>45154</v>
      </c>
      <c r="B89478" s="1">
        <v>100</v>
      </c>
      <c r="C89478" s="7">
        <v>523536</v>
      </c>
      <c r="D89478" s="7">
        <v>226232</v>
      </c>
      <c r="E89478" s="7">
        <v>749768</v>
      </c>
    </row>
    <row r="89479" spans="1:5" x14ac:dyDescent="0.7">
      <c r="A89479" s="6">
        <v>45154</v>
      </c>
      <c r="B89479" s="1">
        <v>200</v>
      </c>
      <c r="C89479" s="7">
        <v>452216</v>
      </c>
      <c r="D89479" s="7">
        <v>222356</v>
      </c>
      <c r="E89479" s="7">
        <v>674572</v>
      </c>
    </row>
    <row r="89480" spans="1:5" x14ac:dyDescent="0.7">
      <c r="A89480" s="6">
        <v>45154</v>
      </c>
      <c r="B89480" s="1">
        <v>300</v>
      </c>
      <c r="C89480" s="7">
        <v>406946</v>
      </c>
      <c r="D89480" s="7">
        <v>223534</v>
      </c>
      <c r="E89480" s="7">
        <v>630480</v>
      </c>
    </row>
    <row r="89481" spans="1:5" x14ac:dyDescent="0.7">
      <c r="A89481" s="6">
        <v>45154</v>
      </c>
      <c r="B89481" s="1">
        <v>400</v>
      </c>
      <c r="C89481" s="7">
        <v>399221</v>
      </c>
      <c r="D89481" s="7">
        <v>219519</v>
      </c>
      <c r="E89481" s="7">
        <v>618740</v>
      </c>
    </row>
    <row r="89482" spans="1:5" x14ac:dyDescent="0.7">
      <c r="A89482" s="6">
        <v>45154</v>
      </c>
      <c r="B89482" s="1">
        <v>500</v>
      </c>
      <c r="C89482" s="7">
        <v>417731</v>
      </c>
      <c r="D89482" s="7">
        <v>218515</v>
      </c>
      <c r="E89482" s="7">
        <v>636246</v>
      </c>
    </row>
    <row r="89483" spans="1:5" x14ac:dyDescent="0.7">
      <c r="A89483" s="6">
        <v>45154</v>
      </c>
      <c r="B89483" s="1">
        <v>600</v>
      </c>
      <c r="C89483" s="7">
        <v>409032</v>
      </c>
      <c r="D89483" s="7">
        <v>232525</v>
      </c>
      <c r="E89483" s="7">
        <v>641557</v>
      </c>
    </row>
    <row r="89484" spans="1:5" x14ac:dyDescent="0.7">
      <c r="A89484" s="6">
        <v>45154</v>
      </c>
      <c r="B89484" s="1">
        <v>700</v>
      </c>
      <c r="C89484" s="7">
        <v>445089</v>
      </c>
      <c r="D89484" s="7">
        <v>235617</v>
      </c>
      <c r="E89484" s="7">
        <v>680706</v>
      </c>
    </row>
    <row r="89485" spans="1:5" x14ac:dyDescent="0.7">
      <c r="A89485" s="6">
        <v>45154</v>
      </c>
      <c r="B89485" s="1">
        <v>800</v>
      </c>
      <c r="C89485" s="7">
        <v>492845</v>
      </c>
      <c r="D89485" s="7">
        <v>242742</v>
      </c>
      <c r="E89485" s="7">
        <v>735587</v>
      </c>
    </row>
    <row r="89486" spans="1:5" x14ac:dyDescent="0.7">
      <c r="A89486" s="6">
        <v>45154</v>
      </c>
      <c r="B89486" s="1">
        <v>900</v>
      </c>
      <c r="C89486" s="7">
        <v>486740</v>
      </c>
      <c r="D89486" s="7">
        <v>267437</v>
      </c>
      <c r="E89486" s="7">
        <v>754177</v>
      </c>
    </row>
    <row r="89487" spans="1:5" x14ac:dyDescent="0.7">
      <c r="A89487" s="6">
        <v>45154</v>
      </c>
      <c r="B89487" s="1">
        <v>1000</v>
      </c>
      <c r="C89487" s="7">
        <v>518309</v>
      </c>
      <c r="D89487" s="7">
        <v>283305</v>
      </c>
      <c r="E89487" s="7">
        <v>801614</v>
      </c>
    </row>
    <row r="89488" spans="1:5" x14ac:dyDescent="0.7">
      <c r="A89488" s="6">
        <v>45154</v>
      </c>
      <c r="B89488" s="1">
        <v>1100</v>
      </c>
      <c r="C89488" s="7">
        <v>580136</v>
      </c>
      <c r="D89488" s="7">
        <v>298329</v>
      </c>
      <c r="E89488" s="7">
        <v>878465</v>
      </c>
    </row>
    <row r="89489" spans="1:5" x14ac:dyDescent="0.7">
      <c r="A89489" s="6">
        <v>45154</v>
      </c>
      <c r="B89489" s="1">
        <v>1200</v>
      </c>
      <c r="C89489" s="7">
        <v>670414</v>
      </c>
      <c r="D89489" s="7">
        <v>301945</v>
      </c>
      <c r="E89489" s="7">
        <v>972359</v>
      </c>
    </row>
    <row r="89490" spans="1:5" x14ac:dyDescent="0.7">
      <c r="A89490" s="6">
        <v>45154</v>
      </c>
      <c r="B89490" s="1">
        <v>1300</v>
      </c>
      <c r="C89490" s="7">
        <v>711542</v>
      </c>
      <c r="D89490" s="7">
        <v>310959</v>
      </c>
      <c r="E89490" s="7">
        <v>1022501</v>
      </c>
    </row>
    <row r="89491" spans="1:5" x14ac:dyDescent="0.7">
      <c r="A89491" s="6">
        <v>45154</v>
      </c>
      <c r="B89491" s="1">
        <v>1400</v>
      </c>
      <c r="C89491" s="7">
        <v>739519</v>
      </c>
      <c r="D89491" s="7">
        <v>322479</v>
      </c>
      <c r="E89491" s="7">
        <v>1061998</v>
      </c>
    </row>
    <row r="89492" spans="1:5" x14ac:dyDescent="0.7">
      <c r="A89492" s="6">
        <v>45154</v>
      </c>
      <c r="B89492" s="1">
        <v>1500</v>
      </c>
      <c r="C89492" s="7">
        <v>783227</v>
      </c>
      <c r="D89492" s="7">
        <v>327677</v>
      </c>
      <c r="E89492" s="7">
        <v>1110904</v>
      </c>
    </row>
    <row r="89493" spans="1:5" x14ac:dyDescent="0.7">
      <c r="A89493" s="6">
        <v>45154</v>
      </c>
      <c r="B89493" s="1">
        <v>1600</v>
      </c>
      <c r="C89493" s="7">
        <v>850135</v>
      </c>
      <c r="D89493" s="7">
        <v>321645</v>
      </c>
      <c r="E89493" s="7">
        <v>1171780</v>
      </c>
    </row>
    <row r="89494" spans="1:5" x14ac:dyDescent="0.7">
      <c r="A89494" s="6">
        <v>45154</v>
      </c>
      <c r="B89494" s="1">
        <v>1700</v>
      </c>
      <c r="C89494" s="7">
        <v>912212</v>
      </c>
      <c r="D89494" s="7">
        <v>310067</v>
      </c>
      <c r="E89494" s="7">
        <v>1222279</v>
      </c>
    </row>
    <row r="89495" spans="1:5" x14ac:dyDescent="0.7">
      <c r="A89495" s="6">
        <v>45154</v>
      </c>
      <c r="B89495" s="1">
        <v>1800</v>
      </c>
      <c r="C89495" s="7">
        <v>987399</v>
      </c>
      <c r="D89495" s="7">
        <v>287107</v>
      </c>
      <c r="E89495" s="7">
        <v>1274506</v>
      </c>
    </row>
    <row r="89496" spans="1:5" x14ac:dyDescent="0.7">
      <c r="A89496" s="6">
        <v>45154</v>
      </c>
      <c r="B89496" s="1">
        <v>1900</v>
      </c>
      <c r="C89496" s="7">
        <v>975303</v>
      </c>
      <c r="D89496" s="7">
        <v>276475</v>
      </c>
      <c r="E89496" s="7">
        <v>1251778</v>
      </c>
    </row>
    <row r="89497" spans="1:5" x14ac:dyDescent="0.7">
      <c r="A89497" s="6">
        <v>45154</v>
      </c>
      <c r="B89497" s="1">
        <v>2000</v>
      </c>
      <c r="C89497" s="7">
        <v>959057</v>
      </c>
      <c r="D89497" s="7">
        <v>260491</v>
      </c>
      <c r="E89497" s="7">
        <v>1219548</v>
      </c>
    </row>
    <row r="89498" spans="1:5" x14ac:dyDescent="0.7">
      <c r="A89498" s="6">
        <v>45154</v>
      </c>
      <c r="B89498" s="1">
        <v>2100</v>
      </c>
      <c r="C89498" s="7">
        <v>926262</v>
      </c>
      <c r="D89498" s="7">
        <v>258544</v>
      </c>
      <c r="E89498" s="7">
        <v>1184806</v>
      </c>
    </row>
    <row r="89499" spans="1:5" x14ac:dyDescent="0.7">
      <c r="A89499" s="6">
        <v>45154</v>
      </c>
      <c r="B89499" s="1">
        <v>2200</v>
      </c>
      <c r="C89499" s="7">
        <v>883800</v>
      </c>
      <c r="D89499" s="7">
        <v>267316</v>
      </c>
      <c r="E89499" s="7">
        <v>1151116</v>
      </c>
    </row>
    <row r="89500" spans="1:5" x14ac:dyDescent="0.7">
      <c r="A89500" s="6">
        <v>45154</v>
      </c>
      <c r="B89500" s="1">
        <v>2300</v>
      </c>
      <c r="C89500" s="7">
        <v>784785</v>
      </c>
      <c r="D89500" s="7">
        <v>249971</v>
      </c>
      <c r="E89500" s="7">
        <v>1034756</v>
      </c>
    </row>
    <row r="89501" spans="1:5" x14ac:dyDescent="0.7">
      <c r="A89501" s="6">
        <v>45154</v>
      </c>
      <c r="B89501" s="1">
        <v>2400</v>
      </c>
      <c r="C89501" s="7">
        <v>637831</v>
      </c>
      <c r="D89501" s="7">
        <v>240795</v>
      </c>
      <c r="E89501" s="7">
        <v>878626</v>
      </c>
    </row>
    <row r="89502" spans="1:5" x14ac:dyDescent="0.7">
      <c r="A89502" s="6">
        <v>45155</v>
      </c>
      <c r="B89502" s="1">
        <v>100</v>
      </c>
      <c r="C89502" s="7">
        <v>561205</v>
      </c>
      <c r="D89502" s="7">
        <v>228729</v>
      </c>
      <c r="E89502" s="7">
        <v>789934</v>
      </c>
    </row>
    <row r="89503" spans="1:5" x14ac:dyDescent="0.7">
      <c r="A89503" s="6">
        <v>45155</v>
      </c>
      <c r="B89503" s="1">
        <v>200</v>
      </c>
      <c r="C89503" s="7">
        <v>475746</v>
      </c>
      <c r="D89503" s="7">
        <v>224164</v>
      </c>
      <c r="E89503" s="7">
        <v>699910</v>
      </c>
    </row>
    <row r="89504" spans="1:5" x14ac:dyDescent="0.7">
      <c r="A89504" s="6">
        <v>45155</v>
      </c>
      <c r="B89504" s="1">
        <v>300</v>
      </c>
      <c r="C89504" s="7">
        <v>442900</v>
      </c>
      <c r="D89504" s="7">
        <v>219029</v>
      </c>
      <c r="E89504" s="7">
        <v>661929</v>
      </c>
    </row>
    <row r="89505" spans="1:5" x14ac:dyDescent="0.7">
      <c r="A89505" s="6">
        <v>45155</v>
      </c>
      <c r="B89505" s="1">
        <v>400</v>
      </c>
      <c r="C89505" s="7">
        <v>406067</v>
      </c>
      <c r="D89505" s="7">
        <v>217686</v>
      </c>
      <c r="E89505" s="7">
        <v>623753</v>
      </c>
    </row>
    <row r="89506" spans="1:5" x14ac:dyDescent="0.7">
      <c r="A89506" s="6">
        <v>45155</v>
      </c>
      <c r="B89506" s="1">
        <v>500</v>
      </c>
      <c r="C89506" s="7">
        <v>413339</v>
      </c>
      <c r="D89506" s="7">
        <v>217606</v>
      </c>
      <c r="E89506" s="7">
        <v>630945</v>
      </c>
    </row>
    <row r="89507" spans="1:5" x14ac:dyDescent="0.7">
      <c r="A89507" s="6">
        <v>45155</v>
      </c>
      <c r="B89507" s="1">
        <v>600</v>
      </c>
      <c r="C89507" s="7">
        <v>400801</v>
      </c>
      <c r="D89507" s="7">
        <v>232544</v>
      </c>
      <c r="E89507" s="7">
        <v>633345</v>
      </c>
    </row>
    <row r="89508" spans="1:5" x14ac:dyDescent="0.7">
      <c r="A89508" s="6">
        <v>45155</v>
      </c>
      <c r="B89508" s="1">
        <v>700</v>
      </c>
      <c r="C89508" s="7">
        <v>458426</v>
      </c>
      <c r="D89508" s="7">
        <v>229764</v>
      </c>
      <c r="E89508" s="7">
        <v>688190</v>
      </c>
    </row>
    <row r="89509" spans="1:5" x14ac:dyDescent="0.7">
      <c r="A89509" s="6">
        <v>45155</v>
      </c>
      <c r="B89509" s="1">
        <v>800</v>
      </c>
      <c r="C89509" s="7">
        <v>485914</v>
      </c>
      <c r="D89509" s="7">
        <v>239387</v>
      </c>
      <c r="E89509" s="7">
        <v>725301</v>
      </c>
    </row>
    <row r="89510" spans="1:5" x14ac:dyDescent="0.7">
      <c r="A89510" s="6">
        <v>45155</v>
      </c>
      <c r="B89510" s="1">
        <v>900</v>
      </c>
      <c r="C89510" s="7">
        <v>502456</v>
      </c>
      <c r="D89510" s="7">
        <v>265403</v>
      </c>
      <c r="E89510" s="7">
        <v>767859</v>
      </c>
    </row>
    <row r="89511" spans="1:5" x14ac:dyDescent="0.7">
      <c r="A89511" s="6">
        <v>45155</v>
      </c>
      <c r="B89511" s="1">
        <v>1000</v>
      </c>
      <c r="C89511" s="7">
        <v>561377</v>
      </c>
      <c r="D89511" s="7">
        <v>287632</v>
      </c>
      <c r="E89511" s="7">
        <v>849009</v>
      </c>
    </row>
    <row r="89512" spans="1:5" x14ac:dyDescent="0.7">
      <c r="A89512" s="6">
        <v>45155</v>
      </c>
      <c r="B89512" s="1">
        <v>1100</v>
      </c>
      <c r="C89512" s="7">
        <v>595949</v>
      </c>
      <c r="D89512" s="7">
        <v>308889</v>
      </c>
      <c r="E89512" s="7">
        <v>904838</v>
      </c>
    </row>
    <row r="89513" spans="1:5" x14ac:dyDescent="0.7">
      <c r="A89513" s="6">
        <v>45155</v>
      </c>
      <c r="B89513" s="1">
        <v>1200</v>
      </c>
      <c r="C89513" s="7">
        <v>673698</v>
      </c>
      <c r="D89513" s="7">
        <v>320585</v>
      </c>
      <c r="E89513" s="7">
        <v>994283</v>
      </c>
    </row>
    <row r="89514" spans="1:5" x14ac:dyDescent="0.7">
      <c r="A89514" s="6">
        <v>45155</v>
      </c>
      <c r="B89514" s="1">
        <v>1300</v>
      </c>
      <c r="C89514" s="7">
        <v>746693</v>
      </c>
      <c r="D89514" s="7">
        <v>329074</v>
      </c>
      <c r="E89514" s="7">
        <v>1075767</v>
      </c>
    </row>
    <row r="89515" spans="1:5" x14ac:dyDescent="0.7">
      <c r="A89515" s="6">
        <v>45155</v>
      </c>
      <c r="B89515" s="1">
        <v>1400</v>
      </c>
      <c r="C89515" s="7">
        <v>842429</v>
      </c>
      <c r="D89515" s="7">
        <v>334252</v>
      </c>
      <c r="E89515" s="7">
        <v>1176681</v>
      </c>
    </row>
    <row r="89516" spans="1:5" x14ac:dyDescent="0.7">
      <c r="A89516" s="6">
        <v>45155</v>
      </c>
      <c r="B89516" s="1">
        <v>1500</v>
      </c>
      <c r="C89516" s="7">
        <v>866394</v>
      </c>
      <c r="D89516" s="7">
        <v>343898</v>
      </c>
      <c r="E89516" s="7">
        <v>1210292</v>
      </c>
    </row>
    <row r="89517" spans="1:5" x14ac:dyDescent="0.7">
      <c r="A89517" s="6">
        <v>45155</v>
      </c>
      <c r="B89517" s="1">
        <v>1600</v>
      </c>
      <c r="C89517" s="7">
        <v>898758</v>
      </c>
      <c r="D89517" s="7">
        <v>337762</v>
      </c>
      <c r="E89517" s="7">
        <v>1236520</v>
      </c>
    </row>
    <row r="89518" spans="1:5" x14ac:dyDescent="0.7">
      <c r="A89518" s="6">
        <v>45155</v>
      </c>
      <c r="B89518" s="1">
        <v>1700</v>
      </c>
      <c r="C89518" s="7">
        <v>971105</v>
      </c>
      <c r="D89518" s="7">
        <v>319666</v>
      </c>
      <c r="E89518" s="7">
        <v>1290771</v>
      </c>
    </row>
    <row r="89519" spans="1:5" x14ac:dyDescent="0.7">
      <c r="A89519" s="6">
        <v>45155</v>
      </c>
      <c r="B89519" s="1">
        <v>1800</v>
      </c>
      <c r="C89519" s="7">
        <v>977671</v>
      </c>
      <c r="D89519" s="7">
        <v>295353</v>
      </c>
      <c r="E89519" s="7">
        <v>1273024</v>
      </c>
    </row>
    <row r="89520" spans="1:5" x14ac:dyDescent="0.7">
      <c r="A89520" s="6">
        <v>45155</v>
      </c>
      <c r="B89520" s="1">
        <v>1900</v>
      </c>
      <c r="C89520" s="7">
        <v>972356</v>
      </c>
      <c r="D89520" s="7">
        <v>275006</v>
      </c>
      <c r="E89520" s="7">
        <v>1247362</v>
      </c>
    </row>
    <row r="89521" spans="1:5" x14ac:dyDescent="0.7">
      <c r="A89521" s="6">
        <v>45155</v>
      </c>
      <c r="B89521" s="1">
        <v>2000</v>
      </c>
      <c r="C89521" s="7">
        <v>927433</v>
      </c>
      <c r="D89521" s="7">
        <v>262248</v>
      </c>
      <c r="E89521" s="7">
        <v>1189681</v>
      </c>
    </row>
    <row r="89522" spans="1:5" x14ac:dyDescent="0.7">
      <c r="A89522" s="6">
        <v>45155</v>
      </c>
      <c r="B89522" s="1">
        <v>2100</v>
      </c>
      <c r="C89522" s="7">
        <v>871866</v>
      </c>
      <c r="D89522" s="7">
        <v>260217</v>
      </c>
      <c r="E89522" s="7">
        <v>1132083</v>
      </c>
    </row>
    <row r="89523" spans="1:5" x14ac:dyDescent="0.7">
      <c r="A89523" s="6">
        <v>45155</v>
      </c>
      <c r="B89523" s="1">
        <v>2200</v>
      </c>
      <c r="C89523" s="7">
        <v>842743</v>
      </c>
      <c r="D89523" s="7">
        <v>263437</v>
      </c>
      <c r="E89523" s="7">
        <v>1106180</v>
      </c>
    </row>
    <row r="89524" spans="1:5" x14ac:dyDescent="0.7">
      <c r="A89524" s="6">
        <v>45155</v>
      </c>
      <c r="B89524" s="1">
        <v>2300</v>
      </c>
      <c r="C89524" s="7">
        <v>734625</v>
      </c>
      <c r="D89524" s="7">
        <v>250024</v>
      </c>
      <c r="E89524" s="7">
        <v>984649</v>
      </c>
    </row>
    <row r="89525" spans="1:5" x14ac:dyDescent="0.7">
      <c r="A89525" s="6">
        <v>45155</v>
      </c>
      <c r="B89525" s="1">
        <v>2400</v>
      </c>
      <c r="C89525" s="7">
        <v>632241</v>
      </c>
      <c r="D89525" s="7">
        <v>235643</v>
      </c>
      <c r="E89525" s="7">
        <v>867884</v>
      </c>
    </row>
    <row r="89526" spans="1:5" x14ac:dyDescent="0.7">
      <c r="A89526" s="6">
        <v>45156</v>
      </c>
      <c r="B89526" s="1">
        <v>100</v>
      </c>
      <c r="C89526" s="7">
        <v>552453</v>
      </c>
      <c r="D89526" s="7">
        <v>225771</v>
      </c>
      <c r="E89526" s="7">
        <v>778224</v>
      </c>
    </row>
    <row r="89527" spans="1:5" x14ac:dyDescent="0.7">
      <c r="A89527" s="6">
        <v>45156</v>
      </c>
      <c r="B89527" s="1">
        <v>200</v>
      </c>
      <c r="C89527" s="7">
        <v>487811</v>
      </c>
      <c r="D89527" s="7">
        <v>222274</v>
      </c>
      <c r="E89527" s="7">
        <v>710085</v>
      </c>
    </row>
    <row r="89528" spans="1:5" x14ac:dyDescent="0.7">
      <c r="A89528" s="6">
        <v>45156</v>
      </c>
      <c r="B89528" s="1">
        <v>300</v>
      </c>
      <c r="C89528" s="7">
        <v>460343</v>
      </c>
      <c r="D89528" s="7">
        <v>214413</v>
      </c>
      <c r="E89528" s="7">
        <v>674756</v>
      </c>
    </row>
    <row r="89529" spans="1:5" x14ac:dyDescent="0.7">
      <c r="A89529" s="6">
        <v>45156</v>
      </c>
      <c r="B89529" s="1">
        <v>400</v>
      </c>
      <c r="C89529" s="7">
        <v>432858</v>
      </c>
      <c r="D89529" s="7">
        <v>211939</v>
      </c>
      <c r="E89529" s="7">
        <v>644797</v>
      </c>
    </row>
    <row r="89530" spans="1:5" x14ac:dyDescent="0.7">
      <c r="A89530" s="6">
        <v>45156</v>
      </c>
      <c r="B89530" s="1">
        <v>500</v>
      </c>
      <c r="C89530" s="7">
        <v>402990</v>
      </c>
      <c r="D89530" s="7">
        <v>215153</v>
      </c>
      <c r="E89530" s="7">
        <v>618143</v>
      </c>
    </row>
    <row r="89531" spans="1:5" x14ac:dyDescent="0.7">
      <c r="A89531" s="6">
        <v>45156</v>
      </c>
      <c r="B89531" s="1">
        <v>600</v>
      </c>
      <c r="C89531" s="7">
        <v>408083</v>
      </c>
      <c r="D89531" s="7">
        <v>224386</v>
      </c>
      <c r="E89531" s="7">
        <v>632469</v>
      </c>
    </row>
    <row r="89532" spans="1:5" x14ac:dyDescent="0.7">
      <c r="A89532" s="6">
        <v>45156</v>
      </c>
      <c r="B89532" s="1">
        <v>700</v>
      </c>
      <c r="C89532" s="7">
        <v>431992</v>
      </c>
      <c r="D89532" s="7">
        <v>225183</v>
      </c>
      <c r="E89532" s="7">
        <v>657175</v>
      </c>
    </row>
    <row r="89533" spans="1:5" x14ac:dyDescent="0.7">
      <c r="A89533" s="6">
        <v>45156</v>
      </c>
      <c r="B89533" s="1">
        <v>800</v>
      </c>
      <c r="C89533" s="7">
        <v>490649</v>
      </c>
      <c r="D89533" s="7">
        <v>227538</v>
      </c>
      <c r="E89533" s="7">
        <v>718187</v>
      </c>
    </row>
    <row r="89534" spans="1:5" x14ac:dyDescent="0.7">
      <c r="A89534" s="6">
        <v>45156</v>
      </c>
      <c r="B89534" s="1">
        <v>900</v>
      </c>
      <c r="C89534" s="7">
        <v>487496</v>
      </c>
      <c r="D89534" s="7">
        <v>254442</v>
      </c>
      <c r="E89534" s="7">
        <v>741938</v>
      </c>
    </row>
    <row r="89535" spans="1:5" x14ac:dyDescent="0.7">
      <c r="A89535" s="6">
        <v>45156</v>
      </c>
      <c r="B89535" s="1">
        <v>1000</v>
      </c>
      <c r="C89535" s="7">
        <v>529399</v>
      </c>
      <c r="D89535" s="7">
        <v>272645</v>
      </c>
      <c r="E89535" s="7">
        <v>802044</v>
      </c>
    </row>
    <row r="89536" spans="1:5" x14ac:dyDescent="0.7">
      <c r="A89536" s="6">
        <v>45156</v>
      </c>
      <c r="B89536" s="1">
        <v>1100</v>
      </c>
      <c r="C89536" s="7">
        <v>532003</v>
      </c>
      <c r="D89536" s="7">
        <v>291611</v>
      </c>
      <c r="E89536" s="7">
        <v>823614</v>
      </c>
    </row>
    <row r="89537" spans="1:5" x14ac:dyDescent="0.7">
      <c r="A89537" s="6">
        <v>45156</v>
      </c>
      <c r="B89537" s="1">
        <v>1200</v>
      </c>
      <c r="C89537" s="7">
        <v>578596</v>
      </c>
      <c r="D89537" s="7">
        <v>296053</v>
      </c>
      <c r="E89537" s="7">
        <v>874649</v>
      </c>
    </row>
    <row r="89538" spans="1:5" x14ac:dyDescent="0.7">
      <c r="A89538" s="6">
        <v>45156</v>
      </c>
      <c r="B89538" s="1">
        <v>1300</v>
      </c>
      <c r="C89538" s="7">
        <v>640895</v>
      </c>
      <c r="D89538" s="7">
        <v>296956</v>
      </c>
      <c r="E89538" s="7">
        <v>937851</v>
      </c>
    </row>
    <row r="89539" spans="1:5" x14ac:dyDescent="0.7">
      <c r="A89539" s="6">
        <v>45156</v>
      </c>
      <c r="B89539" s="1">
        <v>1400</v>
      </c>
      <c r="C89539" s="7">
        <v>665820</v>
      </c>
      <c r="D89539" s="7">
        <v>302675</v>
      </c>
      <c r="E89539" s="7">
        <v>968495</v>
      </c>
    </row>
    <row r="89540" spans="1:5" x14ac:dyDescent="0.7">
      <c r="A89540" s="6">
        <v>45156</v>
      </c>
      <c r="B89540" s="1">
        <v>1500</v>
      </c>
      <c r="C89540" s="7">
        <v>715664</v>
      </c>
      <c r="D89540" s="7">
        <v>296669</v>
      </c>
      <c r="E89540" s="7">
        <v>1012333</v>
      </c>
    </row>
    <row r="89541" spans="1:5" x14ac:dyDescent="0.7">
      <c r="A89541" s="6">
        <v>45156</v>
      </c>
      <c r="B89541" s="1">
        <v>1600</v>
      </c>
      <c r="C89541" s="7">
        <v>780979</v>
      </c>
      <c r="D89541" s="7">
        <v>285853</v>
      </c>
      <c r="E89541" s="7">
        <v>1066832</v>
      </c>
    </row>
    <row r="89542" spans="1:5" x14ac:dyDescent="0.7">
      <c r="A89542" s="6">
        <v>45156</v>
      </c>
      <c r="B89542" s="1">
        <v>1700</v>
      </c>
      <c r="C89542" s="7">
        <v>831678</v>
      </c>
      <c r="D89542" s="7">
        <v>277591</v>
      </c>
      <c r="E89542" s="7">
        <v>1109269</v>
      </c>
    </row>
    <row r="89543" spans="1:5" x14ac:dyDescent="0.7">
      <c r="A89543" s="6">
        <v>45156</v>
      </c>
      <c r="B89543" s="1">
        <v>1800</v>
      </c>
      <c r="C89543" s="7">
        <v>851120</v>
      </c>
      <c r="D89543" s="7">
        <v>270910</v>
      </c>
      <c r="E89543" s="7">
        <v>1122030</v>
      </c>
    </row>
    <row r="89544" spans="1:5" x14ac:dyDescent="0.7">
      <c r="A89544" s="6">
        <v>45156</v>
      </c>
      <c r="B89544" s="1">
        <v>1900</v>
      </c>
      <c r="C89544" s="7">
        <v>850844</v>
      </c>
      <c r="D89544" s="7">
        <v>260989</v>
      </c>
      <c r="E89544" s="7">
        <v>1111833</v>
      </c>
    </row>
    <row r="89545" spans="1:5" x14ac:dyDescent="0.7">
      <c r="A89545" s="6">
        <v>45156</v>
      </c>
      <c r="B89545" s="1">
        <v>2000</v>
      </c>
      <c r="C89545" s="7">
        <v>776102</v>
      </c>
      <c r="D89545" s="7">
        <v>251157</v>
      </c>
      <c r="E89545" s="7">
        <v>1027259</v>
      </c>
    </row>
    <row r="89546" spans="1:5" x14ac:dyDescent="0.7">
      <c r="A89546" s="6">
        <v>45156</v>
      </c>
      <c r="B89546" s="1">
        <v>2100</v>
      </c>
      <c r="C89546" s="7">
        <v>742479</v>
      </c>
      <c r="D89546" s="7">
        <v>241980</v>
      </c>
      <c r="E89546" s="7">
        <v>984459</v>
      </c>
    </row>
    <row r="89547" spans="1:5" x14ac:dyDescent="0.7">
      <c r="A89547" s="6">
        <v>45156</v>
      </c>
      <c r="B89547" s="1">
        <v>2200</v>
      </c>
      <c r="C89547" s="7">
        <v>695245</v>
      </c>
      <c r="D89547" s="7">
        <v>249206</v>
      </c>
      <c r="E89547" s="7">
        <v>944451</v>
      </c>
    </row>
    <row r="89548" spans="1:5" x14ac:dyDescent="0.7">
      <c r="A89548" s="6">
        <v>45156</v>
      </c>
      <c r="B89548" s="1">
        <v>2300</v>
      </c>
      <c r="C89548" s="7">
        <v>651681</v>
      </c>
      <c r="D89548" s="7">
        <v>231055</v>
      </c>
      <c r="E89548" s="7">
        <v>882736</v>
      </c>
    </row>
    <row r="89549" spans="1:5" x14ac:dyDescent="0.7">
      <c r="A89549" s="6">
        <v>45156</v>
      </c>
      <c r="B89549" s="1">
        <v>2400</v>
      </c>
      <c r="C89549" s="7">
        <v>562296</v>
      </c>
      <c r="D89549" s="7">
        <v>218749</v>
      </c>
      <c r="E89549" s="7">
        <v>781045</v>
      </c>
    </row>
    <row r="89550" spans="1:5" x14ac:dyDescent="0.7">
      <c r="A89550" s="6">
        <v>45157</v>
      </c>
      <c r="B89550" s="1">
        <v>100</v>
      </c>
      <c r="C89550" s="7">
        <v>503581</v>
      </c>
      <c r="D89550" s="7">
        <v>207138</v>
      </c>
      <c r="E89550" s="7">
        <v>710719</v>
      </c>
    </row>
    <row r="89551" spans="1:5" x14ac:dyDescent="0.7">
      <c r="A89551" s="6">
        <v>45157</v>
      </c>
      <c r="B89551" s="1">
        <v>200</v>
      </c>
      <c r="C89551" s="7">
        <v>465607</v>
      </c>
      <c r="D89551" s="7">
        <v>197452</v>
      </c>
      <c r="E89551" s="7">
        <v>663059</v>
      </c>
    </row>
    <row r="89552" spans="1:5" x14ac:dyDescent="0.7">
      <c r="A89552" s="6">
        <v>45157</v>
      </c>
      <c r="B89552" s="1">
        <v>300</v>
      </c>
      <c r="C89552" s="7">
        <v>425565</v>
      </c>
      <c r="D89552" s="7">
        <v>196949</v>
      </c>
      <c r="E89552" s="7">
        <v>622514</v>
      </c>
    </row>
    <row r="89553" spans="1:5" x14ac:dyDescent="0.7">
      <c r="A89553" s="6">
        <v>45157</v>
      </c>
      <c r="B89553" s="1">
        <v>400</v>
      </c>
      <c r="C89553" s="7">
        <v>381205</v>
      </c>
      <c r="D89553" s="7">
        <v>198213</v>
      </c>
      <c r="E89553" s="7">
        <v>579418</v>
      </c>
    </row>
    <row r="89554" spans="1:5" x14ac:dyDescent="0.7">
      <c r="A89554" s="6">
        <v>45157</v>
      </c>
      <c r="B89554" s="1">
        <v>500</v>
      </c>
      <c r="C89554" s="7">
        <v>377477</v>
      </c>
      <c r="D89554" s="7">
        <v>196612</v>
      </c>
      <c r="E89554" s="7">
        <v>574089</v>
      </c>
    </row>
    <row r="89555" spans="1:5" x14ac:dyDescent="0.7">
      <c r="A89555" s="6">
        <v>45157</v>
      </c>
      <c r="B89555" s="1">
        <v>600</v>
      </c>
      <c r="C89555" s="7">
        <v>365486</v>
      </c>
      <c r="D89555" s="7">
        <v>203087</v>
      </c>
      <c r="E89555" s="7">
        <v>568573</v>
      </c>
    </row>
    <row r="89556" spans="1:5" x14ac:dyDescent="0.7">
      <c r="A89556" s="6">
        <v>45157</v>
      </c>
      <c r="B89556" s="1">
        <v>700</v>
      </c>
      <c r="C89556" s="7">
        <v>376606</v>
      </c>
      <c r="D89556" s="7">
        <v>188875</v>
      </c>
      <c r="E89556" s="7">
        <v>565481</v>
      </c>
    </row>
    <row r="89557" spans="1:5" x14ac:dyDescent="0.7">
      <c r="A89557" s="6">
        <v>45157</v>
      </c>
      <c r="B89557" s="1">
        <v>800</v>
      </c>
      <c r="C89557" s="7">
        <v>429549</v>
      </c>
      <c r="D89557" s="7">
        <v>180594</v>
      </c>
      <c r="E89557" s="7">
        <v>610143</v>
      </c>
    </row>
    <row r="89558" spans="1:5" x14ac:dyDescent="0.7">
      <c r="A89558" s="6">
        <v>45157</v>
      </c>
      <c r="B89558" s="1">
        <v>900</v>
      </c>
      <c r="C89558" s="7">
        <v>473315</v>
      </c>
      <c r="D89558" s="7">
        <v>194414</v>
      </c>
      <c r="E89558" s="7">
        <v>667729</v>
      </c>
    </row>
    <row r="89559" spans="1:5" x14ac:dyDescent="0.7">
      <c r="A89559" s="6">
        <v>45157</v>
      </c>
      <c r="B89559" s="1">
        <v>1000</v>
      </c>
      <c r="C89559" s="7">
        <v>512637</v>
      </c>
      <c r="D89559" s="7">
        <v>210047</v>
      </c>
      <c r="E89559" s="7">
        <v>722684</v>
      </c>
    </row>
    <row r="89560" spans="1:5" x14ac:dyDescent="0.7">
      <c r="A89560" s="6">
        <v>45157</v>
      </c>
      <c r="B89560" s="1">
        <v>1100</v>
      </c>
      <c r="C89560" s="7">
        <v>544107</v>
      </c>
      <c r="D89560" s="7">
        <v>228930</v>
      </c>
      <c r="E89560" s="7">
        <v>773037</v>
      </c>
    </row>
    <row r="89561" spans="1:5" x14ac:dyDescent="0.7">
      <c r="A89561" s="6">
        <v>45157</v>
      </c>
      <c r="B89561" s="1">
        <v>1200</v>
      </c>
      <c r="C89561" s="7">
        <v>577871</v>
      </c>
      <c r="D89561" s="7">
        <v>239740</v>
      </c>
      <c r="E89561" s="7">
        <v>817611</v>
      </c>
    </row>
    <row r="89562" spans="1:5" x14ac:dyDescent="0.7">
      <c r="A89562" s="6">
        <v>45157</v>
      </c>
      <c r="B89562" s="1">
        <v>1300</v>
      </c>
      <c r="C89562" s="7">
        <v>621188</v>
      </c>
      <c r="D89562" s="7">
        <v>247478</v>
      </c>
      <c r="E89562" s="7">
        <v>868666</v>
      </c>
    </row>
    <row r="89563" spans="1:5" x14ac:dyDescent="0.7">
      <c r="A89563" s="6">
        <v>45157</v>
      </c>
      <c r="B89563" s="1">
        <v>1400</v>
      </c>
      <c r="C89563" s="7">
        <v>679179</v>
      </c>
      <c r="D89563" s="7">
        <v>252267</v>
      </c>
      <c r="E89563" s="7">
        <v>931446</v>
      </c>
    </row>
    <row r="89564" spans="1:5" x14ac:dyDescent="0.7">
      <c r="A89564" s="6">
        <v>45157</v>
      </c>
      <c r="B89564" s="1">
        <v>1500</v>
      </c>
      <c r="C89564" s="7">
        <v>781018</v>
      </c>
      <c r="D89564" s="7">
        <v>250455</v>
      </c>
      <c r="E89564" s="7">
        <v>1031473</v>
      </c>
    </row>
    <row r="89565" spans="1:5" x14ac:dyDescent="0.7">
      <c r="A89565" s="6">
        <v>45157</v>
      </c>
      <c r="B89565" s="1">
        <v>1600</v>
      </c>
      <c r="C89565" s="7">
        <v>851067</v>
      </c>
      <c r="D89565" s="7">
        <v>255695</v>
      </c>
      <c r="E89565" s="7">
        <v>1106762</v>
      </c>
    </row>
    <row r="89566" spans="1:5" x14ac:dyDescent="0.7">
      <c r="A89566" s="6">
        <v>45157</v>
      </c>
      <c r="B89566" s="1">
        <v>1700</v>
      </c>
      <c r="C89566" s="7">
        <v>917503</v>
      </c>
      <c r="D89566" s="7">
        <v>263181</v>
      </c>
      <c r="E89566" s="7">
        <v>1180684</v>
      </c>
    </row>
    <row r="89567" spans="1:5" x14ac:dyDescent="0.7">
      <c r="A89567" s="6">
        <v>45157</v>
      </c>
      <c r="B89567" s="1">
        <v>1800</v>
      </c>
      <c r="C89567" s="7">
        <v>994665</v>
      </c>
      <c r="D89567" s="7">
        <v>254867</v>
      </c>
      <c r="E89567" s="7">
        <v>1249532</v>
      </c>
    </row>
    <row r="89568" spans="1:5" x14ac:dyDescent="0.7">
      <c r="A89568" s="6">
        <v>45157</v>
      </c>
      <c r="B89568" s="1">
        <v>1900</v>
      </c>
      <c r="C89568" s="7">
        <v>977207</v>
      </c>
      <c r="D89568" s="7">
        <v>252287</v>
      </c>
      <c r="E89568" s="7">
        <v>1229494</v>
      </c>
    </row>
    <row r="89569" spans="1:5" x14ac:dyDescent="0.7">
      <c r="A89569" s="6">
        <v>45157</v>
      </c>
      <c r="B89569" s="1">
        <v>2000</v>
      </c>
      <c r="C89569" s="7">
        <v>922374</v>
      </c>
      <c r="D89569" s="7">
        <v>244057</v>
      </c>
      <c r="E89569" s="7">
        <v>1166431</v>
      </c>
    </row>
    <row r="89570" spans="1:5" x14ac:dyDescent="0.7">
      <c r="A89570" s="6">
        <v>45157</v>
      </c>
      <c r="B89570" s="1">
        <v>2100</v>
      </c>
      <c r="C89570" s="7">
        <v>874094</v>
      </c>
      <c r="D89570" s="7">
        <v>236590</v>
      </c>
      <c r="E89570" s="7">
        <v>1110684</v>
      </c>
    </row>
    <row r="89571" spans="1:5" x14ac:dyDescent="0.7">
      <c r="A89571" s="6">
        <v>45157</v>
      </c>
      <c r="B89571" s="1">
        <v>2200</v>
      </c>
      <c r="C89571" s="7">
        <v>822856</v>
      </c>
      <c r="D89571" s="7">
        <v>243203</v>
      </c>
      <c r="E89571" s="7">
        <v>1066059</v>
      </c>
    </row>
    <row r="89572" spans="1:5" x14ac:dyDescent="0.7">
      <c r="A89572" s="6">
        <v>45157</v>
      </c>
      <c r="B89572" s="1">
        <v>2300</v>
      </c>
      <c r="C89572" s="7">
        <v>698776</v>
      </c>
      <c r="D89572" s="7">
        <v>235458</v>
      </c>
      <c r="E89572" s="7">
        <v>934234</v>
      </c>
    </row>
    <row r="89573" spans="1:5" x14ac:dyDescent="0.7">
      <c r="A89573" s="6">
        <v>45157</v>
      </c>
      <c r="B89573" s="1">
        <v>2400</v>
      </c>
      <c r="C89573" s="7">
        <v>607911</v>
      </c>
      <c r="D89573" s="7">
        <v>223781</v>
      </c>
      <c r="E89573" s="7">
        <v>831692</v>
      </c>
    </row>
    <row r="89574" spans="1:5" x14ac:dyDescent="0.7">
      <c r="A89574" s="6">
        <v>45158</v>
      </c>
      <c r="B89574" s="1">
        <v>100</v>
      </c>
      <c r="C89574" s="7">
        <v>539994</v>
      </c>
      <c r="D89574" s="7">
        <v>212876</v>
      </c>
      <c r="E89574" s="7">
        <v>752870</v>
      </c>
    </row>
    <row r="89575" spans="1:5" x14ac:dyDescent="0.7">
      <c r="A89575" s="6">
        <v>45158</v>
      </c>
      <c r="B89575" s="1">
        <v>200</v>
      </c>
      <c r="C89575" s="7">
        <v>492903</v>
      </c>
      <c r="D89575" s="7">
        <v>204849</v>
      </c>
      <c r="E89575" s="7">
        <v>697752</v>
      </c>
    </row>
    <row r="89576" spans="1:5" x14ac:dyDescent="0.7">
      <c r="A89576" s="6">
        <v>45158</v>
      </c>
      <c r="B89576" s="1">
        <v>300</v>
      </c>
      <c r="C89576" s="7">
        <v>442996</v>
      </c>
      <c r="D89576" s="7">
        <v>203323</v>
      </c>
      <c r="E89576" s="7">
        <v>646319</v>
      </c>
    </row>
    <row r="89577" spans="1:5" x14ac:dyDescent="0.7">
      <c r="A89577" s="6">
        <v>45158</v>
      </c>
      <c r="B89577" s="1">
        <v>400</v>
      </c>
      <c r="C89577" s="7">
        <v>400845</v>
      </c>
      <c r="D89577" s="7">
        <v>202892</v>
      </c>
      <c r="E89577" s="7">
        <v>603737</v>
      </c>
    </row>
    <row r="89578" spans="1:5" x14ac:dyDescent="0.7">
      <c r="A89578" s="6">
        <v>45158</v>
      </c>
      <c r="B89578" s="1">
        <v>500</v>
      </c>
      <c r="C89578" s="7">
        <v>390705</v>
      </c>
      <c r="D89578" s="7">
        <v>201108</v>
      </c>
      <c r="E89578" s="7">
        <v>591813</v>
      </c>
    </row>
    <row r="89579" spans="1:5" x14ac:dyDescent="0.7">
      <c r="A89579" s="6">
        <v>45158</v>
      </c>
      <c r="B89579" s="1">
        <v>600</v>
      </c>
      <c r="C89579" s="7">
        <v>389411</v>
      </c>
      <c r="D89579" s="7">
        <v>202907</v>
      </c>
      <c r="E89579" s="7">
        <v>592318</v>
      </c>
    </row>
    <row r="89580" spans="1:5" x14ac:dyDescent="0.7">
      <c r="A89580" s="6">
        <v>45158</v>
      </c>
      <c r="B89580" s="1">
        <v>700</v>
      </c>
      <c r="C89580" s="7">
        <v>398431</v>
      </c>
      <c r="D89580" s="7">
        <v>187421</v>
      </c>
      <c r="E89580" s="7">
        <v>585852</v>
      </c>
    </row>
    <row r="89581" spans="1:5" x14ac:dyDescent="0.7">
      <c r="A89581" s="6">
        <v>45158</v>
      </c>
      <c r="B89581" s="1">
        <v>800</v>
      </c>
      <c r="C89581" s="7">
        <v>433688</v>
      </c>
      <c r="D89581" s="7">
        <v>178907</v>
      </c>
      <c r="E89581" s="7">
        <v>612595</v>
      </c>
    </row>
    <row r="89582" spans="1:5" x14ac:dyDescent="0.7">
      <c r="A89582" s="6">
        <v>45158</v>
      </c>
      <c r="B89582" s="1">
        <v>900</v>
      </c>
      <c r="C89582" s="7">
        <v>506193</v>
      </c>
      <c r="D89582" s="7">
        <v>189354</v>
      </c>
      <c r="E89582" s="7">
        <v>695547</v>
      </c>
    </row>
    <row r="89583" spans="1:5" x14ac:dyDescent="0.7">
      <c r="A89583" s="6">
        <v>45158</v>
      </c>
      <c r="B89583" s="1">
        <v>1000</v>
      </c>
      <c r="C89583" s="7">
        <v>592364</v>
      </c>
      <c r="D89583" s="7">
        <v>210833</v>
      </c>
      <c r="E89583" s="7">
        <v>803197</v>
      </c>
    </row>
    <row r="89584" spans="1:5" x14ac:dyDescent="0.7">
      <c r="A89584" s="6">
        <v>45158</v>
      </c>
      <c r="B89584" s="1">
        <v>1100</v>
      </c>
      <c r="C89584" s="7">
        <v>679618</v>
      </c>
      <c r="D89584" s="7">
        <v>232287</v>
      </c>
      <c r="E89584" s="7">
        <v>911905</v>
      </c>
    </row>
    <row r="89585" spans="1:5" x14ac:dyDescent="0.7">
      <c r="A89585" s="6">
        <v>45158</v>
      </c>
      <c r="B89585" s="1">
        <v>1200</v>
      </c>
      <c r="C89585" s="7">
        <v>777183</v>
      </c>
      <c r="D89585" s="7">
        <v>250624</v>
      </c>
      <c r="E89585" s="7">
        <v>1027807</v>
      </c>
    </row>
    <row r="89586" spans="1:5" x14ac:dyDescent="0.7">
      <c r="A89586" s="6">
        <v>45158</v>
      </c>
      <c r="B89586" s="1">
        <v>1300</v>
      </c>
      <c r="C89586" s="7">
        <v>930765</v>
      </c>
      <c r="D89586" s="7">
        <v>255607</v>
      </c>
      <c r="E89586" s="7">
        <v>1186372</v>
      </c>
    </row>
    <row r="89587" spans="1:5" x14ac:dyDescent="0.7">
      <c r="A89587" s="6">
        <v>45158</v>
      </c>
      <c r="B89587" s="1">
        <v>1400</v>
      </c>
      <c r="C89587" s="7">
        <v>1044933</v>
      </c>
      <c r="D89587" s="7">
        <v>268179</v>
      </c>
      <c r="E89587" s="7">
        <v>1313112</v>
      </c>
    </row>
    <row r="89588" spans="1:5" x14ac:dyDescent="0.7">
      <c r="A89588" s="6">
        <v>45158</v>
      </c>
      <c r="B89588" s="1">
        <v>1500</v>
      </c>
      <c r="C89588" s="7">
        <v>1161114</v>
      </c>
      <c r="D89588" s="7">
        <v>271722</v>
      </c>
      <c r="E89588" s="7">
        <v>1432836</v>
      </c>
    </row>
    <row r="89589" spans="1:5" x14ac:dyDescent="0.7">
      <c r="A89589" s="6">
        <v>45158</v>
      </c>
      <c r="B89589" s="1">
        <v>1600</v>
      </c>
      <c r="C89589" s="7">
        <v>1283983</v>
      </c>
      <c r="D89589" s="7">
        <v>275706</v>
      </c>
      <c r="E89589" s="7">
        <v>1559689</v>
      </c>
    </row>
    <row r="89590" spans="1:5" x14ac:dyDescent="0.7">
      <c r="A89590" s="6">
        <v>45158</v>
      </c>
      <c r="B89590" s="1">
        <v>1700</v>
      </c>
      <c r="C89590" s="7">
        <v>1385224</v>
      </c>
      <c r="D89590" s="7">
        <v>275473</v>
      </c>
      <c r="E89590" s="7">
        <v>1660697</v>
      </c>
    </row>
    <row r="89591" spans="1:5" x14ac:dyDescent="0.7">
      <c r="A89591" s="6">
        <v>45158</v>
      </c>
      <c r="B89591" s="1">
        <v>1800</v>
      </c>
      <c r="C89591" s="7">
        <v>1404884</v>
      </c>
      <c r="D89591" s="7">
        <v>280850</v>
      </c>
      <c r="E89591" s="7">
        <v>1685734</v>
      </c>
    </row>
    <row r="89592" spans="1:5" x14ac:dyDescent="0.7">
      <c r="A89592" s="6">
        <v>45158</v>
      </c>
      <c r="B89592" s="1">
        <v>1900</v>
      </c>
      <c r="C89592" s="7">
        <v>1393365</v>
      </c>
      <c r="D89592" s="7">
        <v>270129</v>
      </c>
      <c r="E89592" s="7">
        <v>1663494</v>
      </c>
    </row>
    <row r="89593" spans="1:5" x14ac:dyDescent="0.7">
      <c r="A89593" s="6">
        <v>45158</v>
      </c>
      <c r="B89593" s="1">
        <v>2000</v>
      </c>
      <c r="C89593" s="7">
        <v>1361379</v>
      </c>
      <c r="D89593" s="7">
        <v>258515</v>
      </c>
      <c r="E89593" s="7">
        <v>1619894</v>
      </c>
    </row>
    <row r="89594" spans="1:5" x14ac:dyDescent="0.7">
      <c r="A89594" s="6">
        <v>45158</v>
      </c>
      <c r="B89594" s="1">
        <v>2100</v>
      </c>
      <c r="C89594" s="7">
        <v>1282203</v>
      </c>
      <c r="D89594" s="7">
        <v>260360</v>
      </c>
      <c r="E89594" s="7">
        <v>1542563</v>
      </c>
    </row>
    <row r="89595" spans="1:5" x14ac:dyDescent="0.7">
      <c r="A89595" s="6">
        <v>45158</v>
      </c>
      <c r="B89595" s="1">
        <v>2200</v>
      </c>
      <c r="C89595" s="7">
        <v>1201301</v>
      </c>
      <c r="D89595" s="7">
        <v>268790</v>
      </c>
      <c r="E89595" s="7">
        <v>1470091</v>
      </c>
    </row>
    <row r="89596" spans="1:5" x14ac:dyDescent="0.7">
      <c r="A89596" s="6">
        <v>45158</v>
      </c>
      <c r="B89596" s="1">
        <v>2300</v>
      </c>
      <c r="C89596" s="7">
        <v>1056878</v>
      </c>
      <c r="D89596" s="7">
        <v>260106</v>
      </c>
      <c r="E89596" s="7">
        <v>1316984</v>
      </c>
    </row>
    <row r="89597" spans="1:5" x14ac:dyDescent="0.7">
      <c r="A89597" s="6">
        <v>45158</v>
      </c>
      <c r="B89597" s="1">
        <v>2400</v>
      </c>
      <c r="C89597" s="7">
        <v>905492</v>
      </c>
      <c r="D89597" s="7">
        <v>250975</v>
      </c>
      <c r="E89597" s="7">
        <v>1156467</v>
      </c>
    </row>
    <row r="89598" spans="1:5" x14ac:dyDescent="0.7">
      <c r="A89598" s="6">
        <v>45159</v>
      </c>
      <c r="B89598" s="1">
        <v>100</v>
      </c>
      <c r="C89598" s="7">
        <v>772432</v>
      </c>
      <c r="D89598" s="7">
        <v>247589</v>
      </c>
      <c r="E89598" s="7">
        <v>1020021</v>
      </c>
    </row>
    <row r="89599" spans="1:5" x14ac:dyDescent="0.7">
      <c r="A89599" s="6">
        <v>45159</v>
      </c>
      <c r="B89599" s="1">
        <v>200</v>
      </c>
      <c r="C89599" s="7">
        <v>681975</v>
      </c>
      <c r="D89599" s="7">
        <v>242403</v>
      </c>
      <c r="E89599" s="7">
        <v>924378</v>
      </c>
    </row>
    <row r="89600" spans="1:5" x14ac:dyDescent="0.7">
      <c r="A89600" s="6">
        <v>45159</v>
      </c>
      <c r="B89600" s="1">
        <v>300</v>
      </c>
      <c r="C89600" s="7">
        <v>640726</v>
      </c>
      <c r="D89600" s="7">
        <v>235420</v>
      </c>
      <c r="E89600" s="7">
        <v>876146</v>
      </c>
    </row>
    <row r="89601" spans="1:5" x14ac:dyDescent="0.7">
      <c r="A89601" s="6">
        <v>45159</v>
      </c>
      <c r="B89601" s="1">
        <v>400</v>
      </c>
      <c r="C89601" s="7">
        <v>585548</v>
      </c>
      <c r="D89601" s="7">
        <v>233857</v>
      </c>
      <c r="E89601" s="7">
        <v>819405</v>
      </c>
    </row>
    <row r="89602" spans="1:5" x14ac:dyDescent="0.7">
      <c r="A89602" s="6">
        <v>45159</v>
      </c>
      <c r="B89602" s="1">
        <v>500</v>
      </c>
      <c r="C89602" s="7">
        <v>555745</v>
      </c>
      <c r="D89602" s="7">
        <v>241705</v>
      </c>
      <c r="E89602" s="7">
        <v>797450</v>
      </c>
    </row>
    <row r="89603" spans="1:5" x14ac:dyDescent="0.7">
      <c r="A89603" s="6">
        <v>45159</v>
      </c>
      <c r="B89603" s="1">
        <v>600</v>
      </c>
      <c r="C89603" s="7">
        <v>544722</v>
      </c>
      <c r="D89603" s="7">
        <v>255641</v>
      </c>
      <c r="E89603" s="7">
        <v>800363</v>
      </c>
    </row>
    <row r="89604" spans="1:5" x14ac:dyDescent="0.7">
      <c r="A89604" s="6">
        <v>45159</v>
      </c>
      <c r="B89604" s="1">
        <v>700</v>
      </c>
      <c r="C89604" s="7">
        <v>588029</v>
      </c>
      <c r="D89604" s="7">
        <v>257052</v>
      </c>
      <c r="E89604" s="7">
        <v>845081</v>
      </c>
    </row>
    <row r="89605" spans="1:5" x14ac:dyDescent="0.7">
      <c r="A89605" s="6">
        <v>45159</v>
      </c>
      <c r="B89605" s="1">
        <v>800</v>
      </c>
      <c r="C89605" s="7">
        <v>626409</v>
      </c>
      <c r="D89605" s="7">
        <v>261967</v>
      </c>
      <c r="E89605" s="7">
        <v>888376</v>
      </c>
    </row>
    <row r="89606" spans="1:5" x14ac:dyDescent="0.7">
      <c r="A89606" s="6">
        <v>45159</v>
      </c>
      <c r="B89606" s="1">
        <v>900</v>
      </c>
      <c r="C89606" s="7">
        <v>638901</v>
      </c>
      <c r="D89606" s="7">
        <v>297761</v>
      </c>
      <c r="E89606" s="7">
        <v>936662</v>
      </c>
    </row>
    <row r="89607" spans="1:5" x14ac:dyDescent="0.7">
      <c r="A89607" s="6">
        <v>45159</v>
      </c>
      <c r="B89607" s="1">
        <v>1000</v>
      </c>
      <c r="C89607" s="7">
        <v>678630</v>
      </c>
      <c r="D89607" s="7">
        <v>324526</v>
      </c>
      <c r="E89607" s="7">
        <v>1003156</v>
      </c>
    </row>
    <row r="89608" spans="1:5" x14ac:dyDescent="0.7">
      <c r="A89608" s="6">
        <v>45159</v>
      </c>
      <c r="B89608" s="1">
        <v>1100</v>
      </c>
      <c r="C89608" s="7">
        <v>816819</v>
      </c>
      <c r="D89608" s="7">
        <v>342271</v>
      </c>
      <c r="E89608" s="7">
        <v>1159090</v>
      </c>
    </row>
    <row r="89609" spans="1:5" x14ac:dyDescent="0.7">
      <c r="A89609" s="6">
        <v>45159</v>
      </c>
      <c r="B89609" s="1">
        <v>1200</v>
      </c>
      <c r="C89609" s="7">
        <v>982091</v>
      </c>
      <c r="D89609" s="7">
        <v>354663</v>
      </c>
      <c r="E89609" s="7">
        <v>1336754</v>
      </c>
    </row>
    <row r="89610" spans="1:5" x14ac:dyDescent="0.7">
      <c r="A89610" s="6">
        <v>45159</v>
      </c>
      <c r="B89610" s="1">
        <v>1300</v>
      </c>
      <c r="C89610" s="7">
        <v>1126143</v>
      </c>
      <c r="D89610" s="7">
        <v>362286</v>
      </c>
      <c r="E89610" s="7">
        <v>1488429</v>
      </c>
    </row>
    <row r="89611" spans="1:5" x14ac:dyDescent="0.7">
      <c r="A89611" s="6">
        <v>45159</v>
      </c>
      <c r="B89611" s="1">
        <v>1400</v>
      </c>
      <c r="C89611" s="7">
        <v>1238479</v>
      </c>
      <c r="D89611" s="7">
        <v>373597</v>
      </c>
      <c r="E89611" s="7">
        <v>1612076</v>
      </c>
    </row>
    <row r="89612" spans="1:5" x14ac:dyDescent="0.7">
      <c r="A89612" s="6">
        <v>45159</v>
      </c>
      <c r="B89612" s="1">
        <v>1500</v>
      </c>
      <c r="C89612" s="7">
        <v>1317256</v>
      </c>
      <c r="D89612" s="7">
        <v>375229</v>
      </c>
      <c r="E89612" s="7">
        <v>1692485</v>
      </c>
    </row>
    <row r="89613" spans="1:5" x14ac:dyDescent="0.7">
      <c r="A89613" s="6">
        <v>45159</v>
      </c>
      <c r="B89613" s="1">
        <v>1600</v>
      </c>
      <c r="C89613" s="7">
        <v>1421734</v>
      </c>
      <c r="D89613" s="7">
        <v>362138</v>
      </c>
      <c r="E89613" s="7">
        <v>1783872</v>
      </c>
    </row>
    <row r="89614" spans="1:5" x14ac:dyDescent="0.7">
      <c r="A89614" s="6">
        <v>45159</v>
      </c>
      <c r="B89614" s="1">
        <v>1700</v>
      </c>
      <c r="C89614" s="7">
        <v>1530574</v>
      </c>
      <c r="D89614" s="7">
        <v>345702</v>
      </c>
      <c r="E89614" s="7">
        <v>1876276</v>
      </c>
    </row>
    <row r="89615" spans="1:5" x14ac:dyDescent="0.7">
      <c r="A89615" s="6">
        <v>45159</v>
      </c>
      <c r="B89615" s="1">
        <v>1800</v>
      </c>
      <c r="C89615" s="7">
        <v>1589710</v>
      </c>
      <c r="D89615" s="7">
        <v>330310</v>
      </c>
      <c r="E89615" s="7">
        <v>1920020</v>
      </c>
    </row>
    <row r="89616" spans="1:5" x14ac:dyDescent="0.7">
      <c r="A89616" s="6">
        <v>45159</v>
      </c>
      <c r="B89616" s="1">
        <v>1900</v>
      </c>
      <c r="C89616" s="7">
        <v>1548510</v>
      </c>
      <c r="D89616" s="7">
        <v>325893</v>
      </c>
      <c r="E89616" s="7">
        <v>1874403</v>
      </c>
    </row>
    <row r="89617" spans="1:5" x14ac:dyDescent="0.7">
      <c r="A89617" s="6">
        <v>45159</v>
      </c>
      <c r="B89617" s="1">
        <v>2000</v>
      </c>
      <c r="C89617" s="7">
        <v>1473483</v>
      </c>
      <c r="D89617" s="7">
        <v>311512</v>
      </c>
      <c r="E89617" s="7">
        <v>1784995</v>
      </c>
    </row>
    <row r="89618" spans="1:5" x14ac:dyDescent="0.7">
      <c r="A89618" s="6">
        <v>45159</v>
      </c>
      <c r="B89618" s="1">
        <v>2100</v>
      </c>
      <c r="C89618" s="7">
        <v>1381651</v>
      </c>
      <c r="D89618" s="7">
        <v>312193</v>
      </c>
      <c r="E89618" s="7">
        <v>1693844</v>
      </c>
    </row>
    <row r="89619" spans="1:5" x14ac:dyDescent="0.7">
      <c r="A89619" s="6">
        <v>45159</v>
      </c>
      <c r="B89619" s="1">
        <v>2200</v>
      </c>
      <c r="C89619" s="7">
        <v>1308621</v>
      </c>
      <c r="D89619" s="7">
        <v>306992</v>
      </c>
      <c r="E89619" s="7">
        <v>1615613</v>
      </c>
    </row>
    <row r="89620" spans="1:5" x14ac:dyDescent="0.7">
      <c r="A89620" s="6">
        <v>45159</v>
      </c>
      <c r="B89620" s="1">
        <v>2300</v>
      </c>
      <c r="C89620" s="7">
        <v>1148502</v>
      </c>
      <c r="D89620" s="7">
        <v>286396</v>
      </c>
      <c r="E89620" s="7">
        <v>1434898</v>
      </c>
    </row>
    <row r="89621" spans="1:5" x14ac:dyDescent="0.7">
      <c r="A89621" s="6">
        <v>45159</v>
      </c>
      <c r="B89621" s="1">
        <v>2400</v>
      </c>
      <c r="C89621" s="7">
        <v>967166</v>
      </c>
      <c r="D89621" s="7">
        <v>272089</v>
      </c>
      <c r="E89621" s="7">
        <v>1239255</v>
      </c>
    </row>
    <row r="89622" spans="1:5" x14ac:dyDescent="0.7">
      <c r="A89622" s="6">
        <v>45160</v>
      </c>
      <c r="B89622" s="1">
        <v>100</v>
      </c>
      <c r="C89622" s="7">
        <v>814088</v>
      </c>
      <c r="D89622" s="7">
        <v>261533</v>
      </c>
      <c r="E89622" s="7">
        <v>1075621</v>
      </c>
    </row>
    <row r="89623" spans="1:5" x14ac:dyDescent="0.7">
      <c r="A89623" s="6">
        <v>45160</v>
      </c>
      <c r="B89623" s="1">
        <v>200</v>
      </c>
      <c r="C89623" s="7">
        <v>725568</v>
      </c>
      <c r="D89623" s="7">
        <v>247398</v>
      </c>
      <c r="E89623" s="7">
        <v>972966</v>
      </c>
    </row>
    <row r="89624" spans="1:5" x14ac:dyDescent="0.7">
      <c r="A89624" s="6">
        <v>45160</v>
      </c>
      <c r="B89624" s="1">
        <v>300</v>
      </c>
      <c r="C89624" s="7">
        <v>639010</v>
      </c>
      <c r="D89624" s="7">
        <v>241140</v>
      </c>
      <c r="E89624" s="7">
        <v>880150</v>
      </c>
    </row>
    <row r="89625" spans="1:5" x14ac:dyDescent="0.7">
      <c r="A89625" s="6">
        <v>45160</v>
      </c>
      <c r="B89625" s="1">
        <v>400</v>
      </c>
      <c r="C89625" s="7">
        <v>588610</v>
      </c>
      <c r="D89625" s="7">
        <v>238078</v>
      </c>
      <c r="E89625" s="7">
        <v>826688</v>
      </c>
    </row>
    <row r="89626" spans="1:5" x14ac:dyDescent="0.7">
      <c r="A89626" s="6">
        <v>45160</v>
      </c>
      <c r="B89626" s="1">
        <v>500</v>
      </c>
      <c r="C89626" s="7">
        <v>567051</v>
      </c>
      <c r="D89626" s="7">
        <v>236958</v>
      </c>
      <c r="E89626" s="7">
        <v>804009</v>
      </c>
    </row>
    <row r="89627" spans="1:5" x14ac:dyDescent="0.7">
      <c r="A89627" s="6">
        <v>45160</v>
      </c>
      <c r="B89627" s="1">
        <v>600</v>
      </c>
      <c r="C89627" s="7">
        <v>548124</v>
      </c>
      <c r="D89627" s="7">
        <v>248451</v>
      </c>
      <c r="E89627" s="7">
        <v>796575</v>
      </c>
    </row>
    <row r="89628" spans="1:5" x14ac:dyDescent="0.7">
      <c r="A89628" s="6">
        <v>45160</v>
      </c>
      <c r="B89628" s="1">
        <v>700</v>
      </c>
      <c r="C89628" s="7">
        <v>569653</v>
      </c>
      <c r="D89628" s="7">
        <v>254804</v>
      </c>
      <c r="E89628" s="7">
        <v>824457</v>
      </c>
    </row>
    <row r="89629" spans="1:5" x14ac:dyDescent="0.7">
      <c r="A89629" s="6">
        <v>45160</v>
      </c>
      <c r="B89629" s="1">
        <v>800</v>
      </c>
      <c r="C89629" s="7">
        <v>597115</v>
      </c>
      <c r="D89629" s="7">
        <v>259823</v>
      </c>
      <c r="E89629" s="7">
        <v>856938</v>
      </c>
    </row>
    <row r="89630" spans="1:5" x14ac:dyDescent="0.7">
      <c r="A89630" s="6">
        <v>45160</v>
      </c>
      <c r="B89630" s="1">
        <v>900</v>
      </c>
      <c r="C89630" s="7">
        <v>580012</v>
      </c>
      <c r="D89630" s="7">
        <v>287805</v>
      </c>
      <c r="E89630" s="7">
        <v>867817</v>
      </c>
    </row>
    <row r="89631" spans="1:5" x14ac:dyDescent="0.7">
      <c r="A89631" s="6">
        <v>45160</v>
      </c>
      <c r="B89631" s="1">
        <v>1000</v>
      </c>
      <c r="C89631" s="7">
        <v>646315</v>
      </c>
      <c r="D89631" s="7">
        <v>304371</v>
      </c>
      <c r="E89631" s="7">
        <v>950686</v>
      </c>
    </row>
    <row r="89632" spans="1:5" x14ac:dyDescent="0.7">
      <c r="A89632" s="6">
        <v>45160</v>
      </c>
      <c r="B89632" s="1">
        <v>1100</v>
      </c>
      <c r="C89632" s="7">
        <v>709136</v>
      </c>
      <c r="D89632" s="7">
        <v>321900</v>
      </c>
      <c r="E89632" s="7">
        <v>1031036</v>
      </c>
    </row>
    <row r="89633" spans="1:5" x14ac:dyDescent="0.7">
      <c r="A89633" s="6">
        <v>45160</v>
      </c>
      <c r="B89633" s="1">
        <v>1200</v>
      </c>
      <c r="C89633" s="7">
        <v>830967</v>
      </c>
      <c r="D89633" s="7">
        <v>328231</v>
      </c>
      <c r="E89633" s="7">
        <v>1159198</v>
      </c>
    </row>
    <row r="89634" spans="1:5" x14ac:dyDescent="0.7">
      <c r="A89634" s="6">
        <v>45160</v>
      </c>
      <c r="B89634" s="1">
        <v>1300</v>
      </c>
      <c r="C89634" s="7">
        <v>945937</v>
      </c>
      <c r="D89634" s="7">
        <v>332236</v>
      </c>
      <c r="E89634" s="7">
        <v>1278173</v>
      </c>
    </row>
    <row r="89635" spans="1:5" x14ac:dyDescent="0.7">
      <c r="A89635" s="6">
        <v>45160</v>
      </c>
      <c r="B89635" s="1">
        <v>1400</v>
      </c>
      <c r="C89635" s="7">
        <v>1024704</v>
      </c>
      <c r="D89635" s="7">
        <v>337967</v>
      </c>
      <c r="E89635" s="7">
        <v>1362671</v>
      </c>
    </row>
    <row r="89636" spans="1:5" x14ac:dyDescent="0.7">
      <c r="A89636" s="6">
        <v>45160</v>
      </c>
      <c r="B89636" s="1">
        <v>1500</v>
      </c>
      <c r="C89636" s="7">
        <v>1090916</v>
      </c>
      <c r="D89636" s="7">
        <v>340635</v>
      </c>
      <c r="E89636" s="7">
        <v>1431551</v>
      </c>
    </row>
    <row r="89637" spans="1:5" x14ac:dyDescent="0.7">
      <c r="A89637" s="6">
        <v>45160</v>
      </c>
      <c r="B89637" s="1">
        <v>1600</v>
      </c>
      <c r="C89637" s="7">
        <v>1145250</v>
      </c>
      <c r="D89637" s="7">
        <v>342672</v>
      </c>
      <c r="E89637" s="7">
        <v>1487922</v>
      </c>
    </row>
    <row r="89638" spans="1:5" x14ac:dyDescent="0.7">
      <c r="A89638" s="6">
        <v>45160</v>
      </c>
      <c r="B89638" s="1">
        <v>1700</v>
      </c>
      <c r="C89638" s="7">
        <v>1256737</v>
      </c>
      <c r="D89638" s="7">
        <v>327482</v>
      </c>
      <c r="E89638" s="7">
        <v>1584219</v>
      </c>
    </row>
    <row r="89639" spans="1:5" x14ac:dyDescent="0.7">
      <c r="A89639" s="6">
        <v>45160</v>
      </c>
      <c r="B89639" s="1">
        <v>1800</v>
      </c>
      <c r="C89639" s="7">
        <v>1296989</v>
      </c>
      <c r="D89639" s="7">
        <v>314904</v>
      </c>
      <c r="E89639" s="7">
        <v>1611893</v>
      </c>
    </row>
    <row r="89640" spans="1:5" x14ac:dyDescent="0.7">
      <c r="A89640" s="6">
        <v>45160</v>
      </c>
      <c r="B89640" s="1">
        <v>1900</v>
      </c>
      <c r="C89640" s="7">
        <v>1314528</v>
      </c>
      <c r="D89640" s="7">
        <v>299124</v>
      </c>
      <c r="E89640" s="7">
        <v>1613652</v>
      </c>
    </row>
    <row r="89641" spans="1:5" x14ac:dyDescent="0.7">
      <c r="A89641" s="6">
        <v>45160</v>
      </c>
      <c r="B89641" s="1">
        <v>2000</v>
      </c>
      <c r="C89641" s="7">
        <v>1213767</v>
      </c>
      <c r="D89641" s="7">
        <v>285288</v>
      </c>
      <c r="E89641" s="7">
        <v>1499055</v>
      </c>
    </row>
    <row r="89642" spans="1:5" x14ac:dyDescent="0.7">
      <c r="A89642" s="6">
        <v>45160</v>
      </c>
      <c r="B89642" s="1">
        <v>2100</v>
      </c>
      <c r="C89642" s="7">
        <v>1129832</v>
      </c>
      <c r="D89642" s="7">
        <v>280565</v>
      </c>
      <c r="E89642" s="7">
        <v>1410397</v>
      </c>
    </row>
    <row r="89643" spans="1:5" x14ac:dyDescent="0.7">
      <c r="A89643" s="6">
        <v>45160</v>
      </c>
      <c r="B89643" s="1">
        <v>2200</v>
      </c>
      <c r="C89643" s="7">
        <v>1069520</v>
      </c>
      <c r="D89643" s="7">
        <v>278304</v>
      </c>
      <c r="E89643" s="7">
        <v>1347824</v>
      </c>
    </row>
    <row r="89644" spans="1:5" x14ac:dyDescent="0.7">
      <c r="A89644" s="6">
        <v>45160</v>
      </c>
      <c r="B89644" s="1">
        <v>2300</v>
      </c>
      <c r="C89644" s="7">
        <v>920073</v>
      </c>
      <c r="D89644" s="7">
        <v>260874</v>
      </c>
      <c r="E89644" s="7">
        <v>1180947</v>
      </c>
    </row>
    <row r="89645" spans="1:5" x14ac:dyDescent="0.7">
      <c r="A89645" s="6">
        <v>45160</v>
      </c>
      <c r="B89645" s="1">
        <v>2400</v>
      </c>
      <c r="C89645" s="7">
        <v>763910</v>
      </c>
      <c r="D89645" s="7">
        <v>245075</v>
      </c>
      <c r="E89645" s="7">
        <v>1008985</v>
      </c>
    </row>
    <row r="89646" spans="1:5" x14ac:dyDescent="0.7">
      <c r="A89646" s="6">
        <v>45161</v>
      </c>
      <c r="B89646" s="1">
        <v>100</v>
      </c>
      <c r="C89646" s="7">
        <v>648461</v>
      </c>
      <c r="D89646" s="7">
        <v>233997</v>
      </c>
      <c r="E89646" s="7">
        <v>882458</v>
      </c>
    </row>
    <row r="89647" spans="1:5" x14ac:dyDescent="0.7">
      <c r="A89647" s="6">
        <v>45161</v>
      </c>
      <c r="B89647" s="1">
        <v>200</v>
      </c>
      <c r="C89647" s="7">
        <v>565103</v>
      </c>
      <c r="D89647" s="7">
        <v>224637</v>
      </c>
      <c r="E89647" s="7">
        <v>789740</v>
      </c>
    </row>
    <row r="89648" spans="1:5" x14ac:dyDescent="0.7">
      <c r="A89648" s="6">
        <v>45161</v>
      </c>
      <c r="B89648" s="1">
        <v>300</v>
      </c>
      <c r="C89648" s="7">
        <v>490910</v>
      </c>
      <c r="D89648" s="7">
        <v>224151</v>
      </c>
      <c r="E89648" s="7">
        <v>715061</v>
      </c>
    </row>
    <row r="89649" spans="1:5" x14ac:dyDescent="0.7">
      <c r="A89649" s="6">
        <v>45161</v>
      </c>
      <c r="B89649" s="1">
        <v>400</v>
      </c>
      <c r="C89649" s="7">
        <v>466242</v>
      </c>
      <c r="D89649" s="7">
        <v>221196</v>
      </c>
      <c r="E89649" s="7">
        <v>687438</v>
      </c>
    </row>
    <row r="89650" spans="1:5" x14ac:dyDescent="0.7">
      <c r="A89650" s="6">
        <v>45161</v>
      </c>
      <c r="B89650" s="1">
        <v>500</v>
      </c>
      <c r="C89650" s="7">
        <v>447751</v>
      </c>
      <c r="D89650" s="7">
        <v>222813</v>
      </c>
      <c r="E89650" s="7">
        <v>670564</v>
      </c>
    </row>
    <row r="89651" spans="1:5" x14ac:dyDescent="0.7">
      <c r="A89651" s="6">
        <v>45161</v>
      </c>
      <c r="B89651" s="1">
        <v>600</v>
      </c>
      <c r="C89651" s="7">
        <v>459371</v>
      </c>
      <c r="D89651" s="7">
        <v>236554</v>
      </c>
      <c r="E89651" s="7">
        <v>695925</v>
      </c>
    </row>
    <row r="89652" spans="1:5" x14ac:dyDescent="0.7">
      <c r="A89652" s="6">
        <v>45161</v>
      </c>
      <c r="B89652" s="1">
        <v>700</v>
      </c>
      <c r="C89652" s="7">
        <v>525418</v>
      </c>
      <c r="D89652" s="7">
        <v>237914</v>
      </c>
      <c r="E89652" s="7">
        <v>763332</v>
      </c>
    </row>
    <row r="89653" spans="1:5" x14ac:dyDescent="0.7">
      <c r="A89653" s="6">
        <v>45161</v>
      </c>
      <c r="B89653" s="1">
        <v>800</v>
      </c>
      <c r="C89653" s="7">
        <v>532608</v>
      </c>
      <c r="D89653" s="7">
        <v>247482</v>
      </c>
      <c r="E89653" s="7">
        <v>780090</v>
      </c>
    </row>
    <row r="89654" spans="1:5" x14ac:dyDescent="0.7">
      <c r="A89654" s="6">
        <v>45161</v>
      </c>
      <c r="B89654" s="1">
        <v>900</v>
      </c>
      <c r="C89654" s="7">
        <v>553981</v>
      </c>
      <c r="D89654" s="7">
        <v>272455</v>
      </c>
      <c r="E89654" s="7">
        <v>826436</v>
      </c>
    </row>
    <row r="89655" spans="1:5" x14ac:dyDescent="0.7">
      <c r="A89655" s="6">
        <v>45161</v>
      </c>
      <c r="B89655" s="1">
        <v>1000</v>
      </c>
      <c r="C89655" s="7">
        <v>626927</v>
      </c>
      <c r="D89655" s="7">
        <v>294465</v>
      </c>
      <c r="E89655" s="7">
        <v>921392</v>
      </c>
    </row>
    <row r="89656" spans="1:5" x14ac:dyDescent="0.7">
      <c r="A89656" s="6">
        <v>45161</v>
      </c>
      <c r="B89656" s="1">
        <v>1100</v>
      </c>
      <c r="C89656" s="7">
        <v>690156</v>
      </c>
      <c r="D89656" s="7">
        <v>320658</v>
      </c>
      <c r="E89656" s="7">
        <v>1010814</v>
      </c>
    </row>
    <row r="89657" spans="1:5" x14ac:dyDescent="0.7">
      <c r="A89657" s="6">
        <v>45161</v>
      </c>
      <c r="B89657" s="1">
        <v>1200</v>
      </c>
      <c r="C89657" s="7">
        <v>821660</v>
      </c>
      <c r="D89657" s="7">
        <v>336642</v>
      </c>
      <c r="E89657" s="7">
        <v>1158302</v>
      </c>
    </row>
    <row r="89658" spans="1:5" x14ac:dyDescent="0.7">
      <c r="A89658" s="6">
        <v>45161</v>
      </c>
      <c r="B89658" s="1">
        <v>1300</v>
      </c>
      <c r="C89658" s="7">
        <v>973958</v>
      </c>
      <c r="D89658" s="7">
        <v>342957</v>
      </c>
      <c r="E89658" s="7">
        <v>1316915</v>
      </c>
    </row>
    <row r="89659" spans="1:5" x14ac:dyDescent="0.7">
      <c r="A89659" s="6">
        <v>45161</v>
      </c>
      <c r="B89659" s="1">
        <v>1400</v>
      </c>
      <c r="C89659" s="7">
        <v>1025514</v>
      </c>
      <c r="D89659" s="7">
        <v>367372</v>
      </c>
      <c r="E89659" s="7">
        <v>1392886</v>
      </c>
    </row>
    <row r="89660" spans="1:5" x14ac:dyDescent="0.7">
      <c r="A89660" s="6">
        <v>45161</v>
      </c>
      <c r="B89660" s="1">
        <v>1500</v>
      </c>
      <c r="C89660" s="7">
        <v>1129065</v>
      </c>
      <c r="D89660" s="7">
        <v>374206</v>
      </c>
      <c r="E89660" s="7">
        <v>1503271</v>
      </c>
    </row>
    <row r="89661" spans="1:5" x14ac:dyDescent="0.7">
      <c r="A89661" s="6">
        <v>45161</v>
      </c>
      <c r="B89661" s="1">
        <v>1600</v>
      </c>
      <c r="C89661" s="7">
        <v>1204821</v>
      </c>
      <c r="D89661" s="7">
        <v>369133</v>
      </c>
      <c r="E89661" s="7">
        <v>1573954</v>
      </c>
    </row>
    <row r="89662" spans="1:5" x14ac:dyDescent="0.7">
      <c r="A89662" s="6">
        <v>45161</v>
      </c>
      <c r="B89662" s="1">
        <v>1700</v>
      </c>
      <c r="C89662" s="7">
        <v>1276122</v>
      </c>
      <c r="D89662" s="7">
        <v>359378</v>
      </c>
      <c r="E89662" s="7">
        <v>1635500</v>
      </c>
    </row>
    <row r="89663" spans="1:5" x14ac:dyDescent="0.7">
      <c r="A89663" s="6">
        <v>45161</v>
      </c>
      <c r="B89663" s="1">
        <v>1800</v>
      </c>
      <c r="C89663" s="7">
        <v>1327111</v>
      </c>
      <c r="D89663" s="7">
        <v>337354</v>
      </c>
      <c r="E89663" s="7">
        <v>1664465</v>
      </c>
    </row>
    <row r="89664" spans="1:5" x14ac:dyDescent="0.7">
      <c r="A89664" s="6">
        <v>45161</v>
      </c>
      <c r="B89664" s="1">
        <v>1900</v>
      </c>
      <c r="C89664" s="7">
        <v>1342906</v>
      </c>
      <c r="D89664" s="7">
        <v>325670</v>
      </c>
      <c r="E89664" s="7">
        <v>1668576</v>
      </c>
    </row>
    <row r="89665" spans="1:5" x14ac:dyDescent="0.7">
      <c r="A89665" s="6">
        <v>45161</v>
      </c>
      <c r="B89665" s="1">
        <v>2000</v>
      </c>
      <c r="C89665" s="7">
        <v>1302063</v>
      </c>
      <c r="D89665" s="7">
        <v>309778</v>
      </c>
      <c r="E89665" s="7">
        <v>1611841</v>
      </c>
    </row>
    <row r="89666" spans="1:5" x14ac:dyDescent="0.7">
      <c r="A89666" s="6">
        <v>45161</v>
      </c>
      <c r="B89666" s="1">
        <v>2100</v>
      </c>
      <c r="C89666" s="7">
        <v>1285775</v>
      </c>
      <c r="D89666" s="7">
        <v>304001</v>
      </c>
      <c r="E89666" s="7">
        <v>1589776</v>
      </c>
    </row>
    <row r="89667" spans="1:5" x14ac:dyDescent="0.7">
      <c r="A89667" s="6">
        <v>45161</v>
      </c>
      <c r="B89667" s="1">
        <v>2200</v>
      </c>
      <c r="C89667" s="7">
        <v>1238847</v>
      </c>
      <c r="D89667" s="7">
        <v>300733</v>
      </c>
      <c r="E89667" s="7">
        <v>1539580</v>
      </c>
    </row>
    <row r="89668" spans="1:5" x14ac:dyDescent="0.7">
      <c r="A89668" s="6">
        <v>45161</v>
      </c>
      <c r="B89668" s="1">
        <v>2300</v>
      </c>
      <c r="C89668" s="7">
        <v>1057589</v>
      </c>
      <c r="D89668" s="7">
        <v>292608</v>
      </c>
      <c r="E89668" s="7">
        <v>1350197</v>
      </c>
    </row>
    <row r="89669" spans="1:5" x14ac:dyDescent="0.7">
      <c r="A89669" s="6">
        <v>45161</v>
      </c>
      <c r="B89669" s="1">
        <v>2400</v>
      </c>
      <c r="C89669" s="7">
        <v>967479</v>
      </c>
      <c r="D89669" s="7">
        <v>274265</v>
      </c>
      <c r="E89669" s="7">
        <v>1241744</v>
      </c>
    </row>
    <row r="89670" spans="1:5" x14ac:dyDescent="0.7">
      <c r="A89670" s="6">
        <v>45162</v>
      </c>
      <c r="B89670" s="1">
        <v>100</v>
      </c>
      <c r="C89670" s="7">
        <v>890850</v>
      </c>
      <c r="D89670" s="7">
        <v>255484</v>
      </c>
      <c r="E89670" s="7">
        <v>1146334</v>
      </c>
    </row>
    <row r="89671" spans="1:5" x14ac:dyDescent="0.7">
      <c r="A89671" s="6">
        <v>45162</v>
      </c>
      <c r="B89671" s="1">
        <v>200</v>
      </c>
      <c r="C89671" s="7">
        <v>772370</v>
      </c>
      <c r="D89671" s="7">
        <v>249827</v>
      </c>
      <c r="E89671" s="7">
        <v>1022197</v>
      </c>
    </row>
    <row r="89672" spans="1:5" x14ac:dyDescent="0.7">
      <c r="A89672" s="6">
        <v>45162</v>
      </c>
      <c r="B89672" s="1">
        <v>300</v>
      </c>
      <c r="C89672" s="7">
        <v>707697</v>
      </c>
      <c r="D89672" s="7">
        <v>242965</v>
      </c>
      <c r="E89672" s="7">
        <v>950662</v>
      </c>
    </row>
    <row r="89673" spans="1:5" x14ac:dyDescent="0.7">
      <c r="A89673" s="6">
        <v>45162</v>
      </c>
      <c r="B89673" s="1">
        <v>400</v>
      </c>
      <c r="C89673" s="7">
        <v>625698</v>
      </c>
      <c r="D89673" s="7">
        <v>242115</v>
      </c>
      <c r="E89673" s="7">
        <v>867813</v>
      </c>
    </row>
    <row r="89674" spans="1:5" x14ac:dyDescent="0.7">
      <c r="A89674" s="6">
        <v>45162</v>
      </c>
      <c r="B89674" s="1">
        <v>500</v>
      </c>
      <c r="C89674" s="7">
        <v>600244</v>
      </c>
      <c r="D89674" s="7">
        <v>242636</v>
      </c>
      <c r="E89674" s="7">
        <v>842880</v>
      </c>
    </row>
    <row r="89675" spans="1:5" x14ac:dyDescent="0.7">
      <c r="A89675" s="6">
        <v>45162</v>
      </c>
      <c r="B89675" s="1">
        <v>600</v>
      </c>
      <c r="C89675" s="7">
        <v>574039</v>
      </c>
      <c r="D89675" s="7">
        <v>255845</v>
      </c>
      <c r="E89675" s="7">
        <v>829884</v>
      </c>
    </row>
    <row r="89676" spans="1:5" x14ac:dyDescent="0.7">
      <c r="A89676" s="6">
        <v>45162</v>
      </c>
      <c r="B89676" s="1">
        <v>700</v>
      </c>
      <c r="C89676" s="7">
        <v>618036</v>
      </c>
      <c r="D89676" s="7">
        <v>262473</v>
      </c>
      <c r="E89676" s="7">
        <v>880509</v>
      </c>
    </row>
    <row r="89677" spans="1:5" x14ac:dyDescent="0.7">
      <c r="A89677" s="6">
        <v>45162</v>
      </c>
      <c r="B89677" s="1">
        <v>800</v>
      </c>
      <c r="C89677" s="7">
        <v>640036</v>
      </c>
      <c r="D89677" s="7">
        <v>269222</v>
      </c>
      <c r="E89677" s="7">
        <v>909258</v>
      </c>
    </row>
    <row r="89678" spans="1:5" x14ac:dyDescent="0.7">
      <c r="A89678" s="6">
        <v>45162</v>
      </c>
      <c r="B89678" s="1">
        <v>900</v>
      </c>
      <c r="C89678" s="7">
        <v>639048</v>
      </c>
      <c r="D89678" s="7">
        <v>284559</v>
      </c>
      <c r="E89678" s="7">
        <v>923607</v>
      </c>
    </row>
    <row r="89679" spans="1:5" x14ac:dyDescent="0.7">
      <c r="A89679" s="6">
        <v>45162</v>
      </c>
      <c r="B89679" s="1">
        <v>1000</v>
      </c>
      <c r="C89679" s="7">
        <v>609650</v>
      </c>
      <c r="D89679" s="7">
        <v>299952</v>
      </c>
      <c r="E89679" s="7">
        <v>909602</v>
      </c>
    </row>
    <row r="89680" spans="1:5" x14ac:dyDescent="0.7">
      <c r="A89680" s="6">
        <v>45162</v>
      </c>
      <c r="B89680" s="1">
        <v>1100</v>
      </c>
      <c r="C89680" s="7">
        <v>686282</v>
      </c>
      <c r="D89680" s="7">
        <v>307808</v>
      </c>
      <c r="E89680" s="7">
        <v>994090</v>
      </c>
    </row>
    <row r="89681" spans="1:5" x14ac:dyDescent="0.7">
      <c r="A89681" s="6">
        <v>45162</v>
      </c>
      <c r="B89681" s="1">
        <v>1200</v>
      </c>
      <c r="C89681" s="7">
        <v>723872</v>
      </c>
      <c r="D89681" s="7">
        <v>324385</v>
      </c>
      <c r="E89681" s="7">
        <v>1048257</v>
      </c>
    </row>
    <row r="89682" spans="1:5" x14ac:dyDescent="0.7">
      <c r="A89682" s="6">
        <v>45162</v>
      </c>
      <c r="B89682" s="1">
        <v>1300</v>
      </c>
      <c r="C89682" s="7">
        <v>822673</v>
      </c>
      <c r="D89682" s="7">
        <v>331614</v>
      </c>
      <c r="E89682" s="7">
        <v>1154287</v>
      </c>
    </row>
    <row r="89683" spans="1:5" x14ac:dyDescent="0.7">
      <c r="A89683" s="6">
        <v>45162</v>
      </c>
      <c r="B89683" s="1">
        <v>1400</v>
      </c>
      <c r="C89683" s="7">
        <v>962825</v>
      </c>
      <c r="D89683" s="7">
        <v>334970</v>
      </c>
      <c r="E89683" s="7">
        <v>1297795</v>
      </c>
    </row>
    <row r="89684" spans="1:5" x14ac:dyDescent="0.7">
      <c r="A89684" s="6">
        <v>45162</v>
      </c>
      <c r="B89684" s="1">
        <v>1500</v>
      </c>
      <c r="C89684" s="7">
        <v>1084468</v>
      </c>
      <c r="D89684" s="7">
        <v>346022</v>
      </c>
      <c r="E89684" s="7">
        <v>1430490</v>
      </c>
    </row>
    <row r="89685" spans="1:5" x14ac:dyDescent="0.7">
      <c r="A89685" s="6">
        <v>45162</v>
      </c>
      <c r="B89685" s="1">
        <v>1600</v>
      </c>
      <c r="C89685" s="7">
        <v>1227746</v>
      </c>
      <c r="D89685" s="7">
        <v>345584</v>
      </c>
      <c r="E89685" s="7">
        <v>1573330</v>
      </c>
    </row>
    <row r="89686" spans="1:5" x14ac:dyDescent="0.7">
      <c r="A89686" s="6">
        <v>45162</v>
      </c>
      <c r="B89686" s="1">
        <v>1700</v>
      </c>
      <c r="C89686" s="7">
        <v>1346725</v>
      </c>
      <c r="D89686" s="7">
        <v>339916</v>
      </c>
      <c r="E89686" s="7">
        <v>1686641</v>
      </c>
    </row>
    <row r="89687" spans="1:5" x14ac:dyDescent="0.7">
      <c r="A89687" s="6">
        <v>45162</v>
      </c>
      <c r="B89687" s="1">
        <v>1800</v>
      </c>
      <c r="C89687" s="7">
        <v>1432404</v>
      </c>
      <c r="D89687" s="7">
        <v>326423</v>
      </c>
      <c r="E89687" s="7">
        <v>1758827</v>
      </c>
    </row>
    <row r="89688" spans="1:5" x14ac:dyDescent="0.7">
      <c r="A89688" s="6">
        <v>45162</v>
      </c>
      <c r="B89688" s="1">
        <v>1900</v>
      </c>
      <c r="C89688" s="7">
        <v>1413853</v>
      </c>
      <c r="D89688" s="7">
        <v>322877</v>
      </c>
      <c r="E89688" s="7">
        <v>1736730</v>
      </c>
    </row>
    <row r="89689" spans="1:5" x14ac:dyDescent="0.7">
      <c r="A89689" s="6">
        <v>45162</v>
      </c>
      <c r="B89689" s="1">
        <v>2000</v>
      </c>
      <c r="C89689" s="7">
        <v>1350500</v>
      </c>
      <c r="D89689" s="7">
        <v>309093</v>
      </c>
      <c r="E89689" s="7">
        <v>1659593</v>
      </c>
    </row>
    <row r="89690" spans="1:5" x14ac:dyDescent="0.7">
      <c r="A89690" s="6">
        <v>45162</v>
      </c>
      <c r="B89690" s="1">
        <v>2100</v>
      </c>
      <c r="C89690" s="7">
        <v>1316347</v>
      </c>
      <c r="D89690" s="7">
        <v>300912</v>
      </c>
      <c r="E89690" s="7">
        <v>1617259</v>
      </c>
    </row>
    <row r="89691" spans="1:5" x14ac:dyDescent="0.7">
      <c r="A89691" s="6">
        <v>45162</v>
      </c>
      <c r="B89691" s="1">
        <v>2200</v>
      </c>
      <c r="C89691" s="7">
        <v>1201527</v>
      </c>
      <c r="D89691" s="7">
        <v>306134</v>
      </c>
      <c r="E89691" s="7">
        <v>1507661</v>
      </c>
    </row>
    <row r="89692" spans="1:5" x14ac:dyDescent="0.7">
      <c r="A89692" s="6">
        <v>45162</v>
      </c>
      <c r="B89692" s="1">
        <v>2300</v>
      </c>
      <c r="C89692" s="7">
        <v>1073173</v>
      </c>
      <c r="D89692" s="7">
        <v>292058</v>
      </c>
      <c r="E89692" s="7">
        <v>1365231</v>
      </c>
    </row>
    <row r="89693" spans="1:5" x14ac:dyDescent="0.7">
      <c r="A89693" s="6">
        <v>45162</v>
      </c>
      <c r="B89693" s="1">
        <v>2400</v>
      </c>
      <c r="C89693" s="7">
        <v>977609</v>
      </c>
      <c r="D89693" s="7">
        <v>274905</v>
      </c>
      <c r="E89693" s="7">
        <v>1252514</v>
      </c>
    </row>
    <row r="89694" spans="1:5" x14ac:dyDescent="0.7">
      <c r="A89694" s="6">
        <v>45163</v>
      </c>
      <c r="B89694" s="1">
        <v>100</v>
      </c>
      <c r="C89694" s="7">
        <v>882775</v>
      </c>
      <c r="D89694" s="7">
        <v>260154</v>
      </c>
      <c r="E89694" s="7">
        <v>1142929</v>
      </c>
    </row>
    <row r="89695" spans="1:5" x14ac:dyDescent="0.7">
      <c r="A89695" s="6">
        <v>45163</v>
      </c>
      <c r="B89695" s="1">
        <v>200</v>
      </c>
      <c r="C89695" s="7">
        <v>793364</v>
      </c>
      <c r="D89695" s="7">
        <v>254031</v>
      </c>
      <c r="E89695" s="7">
        <v>1047395</v>
      </c>
    </row>
    <row r="89696" spans="1:5" x14ac:dyDescent="0.7">
      <c r="A89696" s="6">
        <v>45163</v>
      </c>
      <c r="B89696" s="1">
        <v>300</v>
      </c>
      <c r="C89696" s="7">
        <v>739567</v>
      </c>
      <c r="D89696" s="7">
        <v>252822</v>
      </c>
      <c r="E89696" s="7">
        <v>992389</v>
      </c>
    </row>
    <row r="89697" spans="1:5" x14ac:dyDescent="0.7">
      <c r="A89697" s="6">
        <v>45163</v>
      </c>
      <c r="B89697" s="1">
        <v>400</v>
      </c>
      <c r="C89697" s="7">
        <v>712587</v>
      </c>
      <c r="D89697" s="7">
        <v>251150</v>
      </c>
      <c r="E89697" s="7">
        <v>963737</v>
      </c>
    </row>
    <row r="89698" spans="1:5" x14ac:dyDescent="0.7">
      <c r="A89698" s="6">
        <v>45163</v>
      </c>
      <c r="B89698" s="1">
        <v>500</v>
      </c>
      <c r="C89698" s="7">
        <v>684003</v>
      </c>
      <c r="D89698" s="7">
        <v>253786</v>
      </c>
      <c r="E89698" s="7">
        <v>937789</v>
      </c>
    </row>
    <row r="89699" spans="1:5" x14ac:dyDescent="0.7">
      <c r="A89699" s="6">
        <v>45163</v>
      </c>
      <c r="B89699" s="1">
        <v>600</v>
      </c>
      <c r="C89699" s="7">
        <v>666647</v>
      </c>
      <c r="D89699" s="7">
        <v>262164</v>
      </c>
      <c r="E89699" s="7">
        <v>928811</v>
      </c>
    </row>
    <row r="89700" spans="1:5" x14ac:dyDescent="0.7">
      <c r="A89700" s="6">
        <v>45163</v>
      </c>
      <c r="B89700" s="1">
        <v>700</v>
      </c>
      <c r="C89700" s="7">
        <v>685354</v>
      </c>
      <c r="D89700" s="7">
        <v>267331</v>
      </c>
      <c r="E89700" s="7">
        <v>952685</v>
      </c>
    </row>
    <row r="89701" spans="1:5" x14ac:dyDescent="0.7">
      <c r="A89701" s="6">
        <v>45163</v>
      </c>
      <c r="B89701" s="1">
        <v>800</v>
      </c>
      <c r="C89701" s="7">
        <v>755062</v>
      </c>
      <c r="D89701" s="7">
        <v>266254</v>
      </c>
      <c r="E89701" s="7">
        <v>1021316</v>
      </c>
    </row>
    <row r="89702" spans="1:5" x14ac:dyDescent="0.7">
      <c r="A89702" s="6">
        <v>45163</v>
      </c>
      <c r="B89702" s="1">
        <v>900</v>
      </c>
      <c r="C89702" s="7">
        <v>711667</v>
      </c>
      <c r="D89702" s="7">
        <v>306976</v>
      </c>
      <c r="E89702" s="7">
        <v>1018643</v>
      </c>
    </row>
    <row r="89703" spans="1:5" x14ac:dyDescent="0.7">
      <c r="A89703" s="6">
        <v>45163</v>
      </c>
      <c r="B89703" s="1">
        <v>1000</v>
      </c>
      <c r="C89703" s="7">
        <v>720208</v>
      </c>
      <c r="D89703" s="7">
        <v>336363</v>
      </c>
      <c r="E89703" s="7">
        <v>1056571</v>
      </c>
    </row>
    <row r="89704" spans="1:5" x14ac:dyDescent="0.7">
      <c r="A89704" s="6">
        <v>45163</v>
      </c>
      <c r="B89704" s="1">
        <v>1100</v>
      </c>
      <c r="C89704" s="7">
        <v>812775</v>
      </c>
      <c r="D89704" s="7">
        <v>350280</v>
      </c>
      <c r="E89704" s="7">
        <v>1163055</v>
      </c>
    </row>
    <row r="89705" spans="1:5" x14ac:dyDescent="0.7">
      <c r="A89705" s="6">
        <v>45163</v>
      </c>
      <c r="B89705" s="1">
        <v>1200</v>
      </c>
      <c r="C89705" s="7">
        <v>924355</v>
      </c>
      <c r="D89705" s="7">
        <v>348313</v>
      </c>
      <c r="E89705" s="7">
        <v>1272668</v>
      </c>
    </row>
    <row r="89706" spans="1:5" x14ac:dyDescent="0.7">
      <c r="A89706" s="6">
        <v>45163</v>
      </c>
      <c r="B89706" s="1">
        <v>1300</v>
      </c>
      <c r="C89706" s="7">
        <v>1018929</v>
      </c>
      <c r="D89706" s="7">
        <v>349959</v>
      </c>
      <c r="E89706" s="7">
        <v>1368888</v>
      </c>
    </row>
    <row r="89707" spans="1:5" x14ac:dyDescent="0.7">
      <c r="A89707" s="6">
        <v>45163</v>
      </c>
      <c r="B89707" s="1">
        <v>1400</v>
      </c>
      <c r="C89707" s="7">
        <v>1139698</v>
      </c>
      <c r="D89707" s="7">
        <v>348881</v>
      </c>
      <c r="E89707" s="7">
        <v>1488579</v>
      </c>
    </row>
    <row r="89708" spans="1:5" x14ac:dyDescent="0.7">
      <c r="A89708" s="6">
        <v>45163</v>
      </c>
      <c r="B89708" s="1">
        <v>1500</v>
      </c>
      <c r="C89708" s="7">
        <v>1208584</v>
      </c>
      <c r="D89708" s="7">
        <v>346275</v>
      </c>
      <c r="E89708" s="7">
        <v>1554859</v>
      </c>
    </row>
    <row r="89709" spans="1:5" x14ac:dyDescent="0.7">
      <c r="A89709" s="6">
        <v>45163</v>
      </c>
      <c r="B89709" s="1">
        <v>1600</v>
      </c>
      <c r="C89709" s="7">
        <v>1260878</v>
      </c>
      <c r="D89709" s="7">
        <v>340263</v>
      </c>
      <c r="E89709" s="7">
        <v>1601141</v>
      </c>
    </row>
    <row r="89710" spans="1:5" x14ac:dyDescent="0.7">
      <c r="A89710" s="6">
        <v>45163</v>
      </c>
      <c r="B89710" s="1">
        <v>1700</v>
      </c>
      <c r="C89710" s="7">
        <v>1265530</v>
      </c>
      <c r="D89710" s="7">
        <v>335511</v>
      </c>
      <c r="E89710" s="7">
        <v>1601041</v>
      </c>
    </row>
    <row r="89711" spans="1:5" x14ac:dyDescent="0.7">
      <c r="A89711" s="6">
        <v>45163</v>
      </c>
      <c r="B89711" s="1">
        <v>1800</v>
      </c>
      <c r="C89711" s="7">
        <v>1291819</v>
      </c>
      <c r="D89711" s="7">
        <v>315818</v>
      </c>
      <c r="E89711" s="7">
        <v>1607637</v>
      </c>
    </row>
    <row r="89712" spans="1:5" x14ac:dyDescent="0.7">
      <c r="A89712" s="6">
        <v>45163</v>
      </c>
      <c r="B89712" s="1">
        <v>1900</v>
      </c>
      <c r="C89712" s="7">
        <v>1204669</v>
      </c>
      <c r="D89712" s="7">
        <v>309269</v>
      </c>
      <c r="E89712" s="7">
        <v>1513938</v>
      </c>
    </row>
    <row r="89713" spans="1:5" x14ac:dyDescent="0.7">
      <c r="A89713" s="6">
        <v>45163</v>
      </c>
      <c r="B89713" s="1">
        <v>2000</v>
      </c>
      <c r="C89713" s="7">
        <v>1139764</v>
      </c>
      <c r="D89713" s="7">
        <v>288929</v>
      </c>
      <c r="E89713" s="7">
        <v>1428693</v>
      </c>
    </row>
    <row r="89714" spans="1:5" x14ac:dyDescent="0.7">
      <c r="A89714" s="6">
        <v>45163</v>
      </c>
      <c r="B89714" s="1">
        <v>2100</v>
      </c>
      <c r="C89714" s="7">
        <v>1054195</v>
      </c>
      <c r="D89714" s="7">
        <v>288433</v>
      </c>
      <c r="E89714" s="7">
        <v>1342628</v>
      </c>
    </row>
    <row r="89715" spans="1:5" x14ac:dyDescent="0.7">
      <c r="A89715" s="6">
        <v>45163</v>
      </c>
      <c r="B89715" s="1">
        <v>2200</v>
      </c>
      <c r="C89715" s="7">
        <v>1014486</v>
      </c>
      <c r="D89715" s="7">
        <v>282092</v>
      </c>
      <c r="E89715" s="7">
        <v>1296578</v>
      </c>
    </row>
    <row r="89716" spans="1:5" x14ac:dyDescent="0.7">
      <c r="A89716" s="6">
        <v>45163</v>
      </c>
      <c r="B89716" s="1">
        <v>2300</v>
      </c>
      <c r="C89716" s="7">
        <v>910120</v>
      </c>
      <c r="D89716" s="7">
        <v>271742</v>
      </c>
      <c r="E89716" s="7">
        <v>1181862</v>
      </c>
    </row>
    <row r="89717" spans="1:5" x14ac:dyDescent="0.7">
      <c r="A89717" s="6">
        <v>45163</v>
      </c>
      <c r="B89717" s="1">
        <v>2400</v>
      </c>
      <c r="C89717" s="7">
        <v>840634</v>
      </c>
      <c r="D89717" s="7">
        <v>253192</v>
      </c>
      <c r="E89717" s="7">
        <v>1093826</v>
      </c>
    </row>
    <row r="89718" spans="1:5" x14ac:dyDescent="0.7">
      <c r="A89718" s="6">
        <v>45164</v>
      </c>
      <c r="B89718" s="1">
        <v>100</v>
      </c>
      <c r="C89718" s="7">
        <v>758594</v>
      </c>
      <c r="D89718" s="7">
        <v>242100</v>
      </c>
      <c r="E89718" s="7">
        <v>1000694</v>
      </c>
    </row>
    <row r="89719" spans="1:5" x14ac:dyDescent="0.7">
      <c r="A89719" s="6">
        <v>45164</v>
      </c>
      <c r="B89719" s="1">
        <v>200</v>
      </c>
      <c r="C89719" s="7">
        <v>667654</v>
      </c>
      <c r="D89719" s="7">
        <v>235301</v>
      </c>
      <c r="E89719" s="7">
        <v>902955</v>
      </c>
    </row>
    <row r="89720" spans="1:5" x14ac:dyDescent="0.7">
      <c r="A89720" s="6">
        <v>45164</v>
      </c>
      <c r="B89720" s="1">
        <v>300</v>
      </c>
      <c r="C89720" s="7">
        <v>604007</v>
      </c>
      <c r="D89720" s="7">
        <v>231188</v>
      </c>
      <c r="E89720" s="7">
        <v>835195</v>
      </c>
    </row>
    <row r="89721" spans="1:5" x14ac:dyDescent="0.7">
      <c r="A89721" s="6">
        <v>45164</v>
      </c>
      <c r="B89721" s="1">
        <v>400</v>
      </c>
      <c r="C89721" s="7">
        <v>542763</v>
      </c>
      <c r="D89721" s="7">
        <v>229166</v>
      </c>
      <c r="E89721" s="7">
        <v>771929</v>
      </c>
    </row>
    <row r="89722" spans="1:5" x14ac:dyDescent="0.7">
      <c r="A89722" s="6">
        <v>45164</v>
      </c>
      <c r="B89722" s="1">
        <v>500</v>
      </c>
      <c r="C89722" s="7">
        <v>511812</v>
      </c>
      <c r="D89722" s="7">
        <v>228222</v>
      </c>
      <c r="E89722" s="7">
        <v>740034</v>
      </c>
    </row>
    <row r="89723" spans="1:5" x14ac:dyDescent="0.7">
      <c r="A89723" s="6">
        <v>45164</v>
      </c>
      <c r="B89723" s="1">
        <v>600</v>
      </c>
      <c r="C89723" s="7">
        <v>515431</v>
      </c>
      <c r="D89723" s="7">
        <v>227131</v>
      </c>
      <c r="E89723" s="7">
        <v>742562</v>
      </c>
    </row>
    <row r="89724" spans="1:5" x14ac:dyDescent="0.7">
      <c r="A89724" s="6">
        <v>45164</v>
      </c>
      <c r="B89724" s="1">
        <v>700</v>
      </c>
      <c r="C89724" s="7">
        <v>516954</v>
      </c>
      <c r="D89724" s="7">
        <v>217907</v>
      </c>
      <c r="E89724" s="7">
        <v>734861</v>
      </c>
    </row>
    <row r="89725" spans="1:5" x14ac:dyDescent="0.7">
      <c r="A89725" s="6">
        <v>45164</v>
      </c>
      <c r="B89725" s="1">
        <v>800</v>
      </c>
      <c r="C89725" s="7">
        <v>570439</v>
      </c>
      <c r="D89725" s="7">
        <v>208921</v>
      </c>
      <c r="E89725" s="7">
        <v>779360</v>
      </c>
    </row>
    <row r="89726" spans="1:5" x14ac:dyDescent="0.7">
      <c r="A89726" s="6">
        <v>45164</v>
      </c>
      <c r="B89726" s="1">
        <v>900</v>
      </c>
      <c r="C89726" s="7">
        <v>598222</v>
      </c>
      <c r="D89726" s="7">
        <v>229169</v>
      </c>
      <c r="E89726" s="7">
        <v>827391</v>
      </c>
    </row>
    <row r="89727" spans="1:5" x14ac:dyDescent="0.7">
      <c r="A89727" s="6">
        <v>45164</v>
      </c>
      <c r="B89727" s="1">
        <v>1000</v>
      </c>
      <c r="C89727" s="7">
        <v>713874</v>
      </c>
      <c r="D89727" s="7">
        <v>241433</v>
      </c>
      <c r="E89727" s="7">
        <v>955307</v>
      </c>
    </row>
    <row r="89728" spans="1:5" x14ac:dyDescent="0.7">
      <c r="A89728" s="6">
        <v>45164</v>
      </c>
      <c r="B89728" s="1">
        <v>1100</v>
      </c>
      <c r="C89728" s="7">
        <v>772777</v>
      </c>
      <c r="D89728" s="7">
        <v>259871</v>
      </c>
      <c r="E89728" s="7">
        <v>1032648</v>
      </c>
    </row>
    <row r="89729" spans="1:5" x14ac:dyDescent="0.7">
      <c r="A89729" s="6">
        <v>45164</v>
      </c>
      <c r="B89729" s="1">
        <v>1200</v>
      </c>
      <c r="C89729" s="7">
        <v>893419</v>
      </c>
      <c r="D89729" s="7">
        <v>261437</v>
      </c>
      <c r="E89729" s="7">
        <v>1154856</v>
      </c>
    </row>
    <row r="89730" spans="1:5" x14ac:dyDescent="0.7">
      <c r="A89730" s="6">
        <v>45164</v>
      </c>
      <c r="B89730" s="1">
        <v>1300</v>
      </c>
      <c r="C89730" s="7">
        <v>954403</v>
      </c>
      <c r="D89730" s="7">
        <v>272052</v>
      </c>
      <c r="E89730" s="7">
        <v>1226455</v>
      </c>
    </row>
    <row r="89731" spans="1:5" x14ac:dyDescent="0.7">
      <c r="A89731" s="6">
        <v>45164</v>
      </c>
      <c r="B89731" s="1">
        <v>1400</v>
      </c>
      <c r="C89731" s="7">
        <v>1007997</v>
      </c>
      <c r="D89731" s="7">
        <v>278352</v>
      </c>
      <c r="E89731" s="7">
        <v>1286349</v>
      </c>
    </row>
    <row r="89732" spans="1:5" x14ac:dyDescent="0.7">
      <c r="A89732" s="6">
        <v>45164</v>
      </c>
      <c r="B89732" s="1">
        <v>1500</v>
      </c>
      <c r="C89732" s="7">
        <v>1069333</v>
      </c>
      <c r="D89732" s="7">
        <v>278246</v>
      </c>
      <c r="E89732" s="7">
        <v>1347579</v>
      </c>
    </row>
    <row r="89733" spans="1:5" x14ac:dyDescent="0.7">
      <c r="A89733" s="6">
        <v>45164</v>
      </c>
      <c r="B89733" s="1">
        <v>1600</v>
      </c>
      <c r="C89733" s="7">
        <v>1167315</v>
      </c>
      <c r="D89733" s="7">
        <v>271514</v>
      </c>
      <c r="E89733" s="7">
        <v>1438829</v>
      </c>
    </row>
    <row r="89734" spans="1:5" x14ac:dyDescent="0.7">
      <c r="A89734" s="6">
        <v>45164</v>
      </c>
      <c r="B89734" s="1">
        <v>1700</v>
      </c>
      <c r="C89734" s="7">
        <v>1228018</v>
      </c>
      <c r="D89734" s="7">
        <v>267498</v>
      </c>
      <c r="E89734" s="7">
        <v>1495516</v>
      </c>
    </row>
    <row r="89735" spans="1:5" x14ac:dyDescent="0.7">
      <c r="A89735" s="6">
        <v>45164</v>
      </c>
      <c r="B89735" s="1">
        <v>1800</v>
      </c>
      <c r="C89735" s="7">
        <v>1234589</v>
      </c>
      <c r="D89735" s="7">
        <v>266081</v>
      </c>
      <c r="E89735" s="7">
        <v>1500670</v>
      </c>
    </row>
    <row r="89736" spans="1:5" x14ac:dyDescent="0.7">
      <c r="A89736" s="6">
        <v>45164</v>
      </c>
      <c r="B89736" s="1">
        <v>1900</v>
      </c>
      <c r="C89736" s="7">
        <v>1177084</v>
      </c>
      <c r="D89736" s="7">
        <v>263298</v>
      </c>
      <c r="E89736" s="7">
        <v>1440382</v>
      </c>
    </row>
    <row r="89737" spans="1:5" x14ac:dyDescent="0.7">
      <c r="A89737" s="6">
        <v>45164</v>
      </c>
      <c r="B89737" s="1">
        <v>2000</v>
      </c>
      <c r="C89737" s="7">
        <v>1057165</v>
      </c>
      <c r="D89737" s="7">
        <v>260886</v>
      </c>
      <c r="E89737" s="7">
        <v>1318051</v>
      </c>
    </row>
    <row r="89738" spans="1:5" x14ac:dyDescent="0.7">
      <c r="A89738" s="6">
        <v>45164</v>
      </c>
      <c r="B89738" s="1">
        <v>2100</v>
      </c>
      <c r="C89738" s="7">
        <v>1005015</v>
      </c>
      <c r="D89738" s="7">
        <v>255889</v>
      </c>
      <c r="E89738" s="7">
        <v>1260904</v>
      </c>
    </row>
    <row r="89739" spans="1:5" x14ac:dyDescent="0.7">
      <c r="A89739" s="6">
        <v>45164</v>
      </c>
      <c r="B89739" s="1">
        <v>2200</v>
      </c>
      <c r="C89739" s="7">
        <v>947912</v>
      </c>
      <c r="D89739" s="7">
        <v>260134</v>
      </c>
      <c r="E89739" s="7">
        <v>1208046</v>
      </c>
    </row>
    <row r="89740" spans="1:5" x14ac:dyDescent="0.7">
      <c r="A89740" s="6">
        <v>45164</v>
      </c>
      <c r="B89740" s="1">
        <v>2300</v>
      </c>
      <c r="C89740" s="7">
        <v>828126</v>
      </c>
      <c r="D89740" s="7">
        <v>248856</v>
      </c>
      <c r="E89740" s="7">
        <v>1076982</v>
      </c>
    </row>
    <row r="89741" spans="1:5" x14ac:dyDescent="0.7">
      <c r="A89741" s="6">
        <v>45164</v>
      </c>
      <c r="B89741" s="1">
        <v>2400</v>
      </c>
      <c r="C89741" s="7">
        <v>727170</v>
      </c>
      <c r="D89741" s="7">
        <v>238132</v>
      </c>
      <c r="E89741" s="7">
        <v>965302</v>
      </c>
    </row>
    <row r="89742" spans="1:5" x14ac:dyDescent="0.7">
      <c r="A89742" s="6">
        <v>45165</v>
      </c>
      <c r="B89742" s="1">
        <v>100</v>
      </c>
      <c r="C89742" s="7">
        <v>639118</v>
      </c>
      <c r="D89742" s="7">
        <v>226254</v>
      </c>
      <c r="E89742" s="7">
        <v>865372</v>
      </c>
    </row>
    <row r="89743" spans="1:5" x14ac:dyDescent="0.7">
      <c r="A89743" s="6">
        <v>45165</v>
      </c>
      <c r="B89743" s="1">
        <v>200</v>
      </c>
      <c r="C89743" s="7">
        <v>553709</v>
      </c>
      <c r="D89743" s="7">
        <v>220986</v>
      </c>
      <c r="E89743" s="7">
        <v>774695</v>
      </c>
    </row>
    <row r="89744" spans="1:5" x14ac:dyDescent="0.7">
      <c r="A89744" s="6">
        <v>45165</v>
      </c>
      <c r="B89744" s="1">
        <v>300</v>
      </c>
      <c r="C89744" s="7">
        <v>496967</v>
      </c>
      <c r="D89744" s="7">
        <v>216589</v>
      </c>
      <c r="E89744" s="7">
        <v>713556</v>
      </c>
    </row>
    <row r="89745" spans="1:5" x14ac:dyDescent="0.7">
      <c r="A89745" s="6">
        <v>45165</v>
      </c>
      <c r="B89745" s="1">
        <v>400</v>
      </c>
      <c r="C89745" s="7">
        <v>469369</v>
      </c>
      <c r="D89745" s="7">
        <v>211613</v>
      </c>
      <c r="E89745" s="7">
        <v>680982</v>
      </c>
    </row>
    <row r="89746" spans="1:5" x14ac:dyDescent="0.7">
      <c r="A89746" s="6">
        <v>45165</v>
      </c>
      <c r="B89746" s="1">
        <v>500</v>
      </c>
      <c r="C89746" s="7">
        <v>448599</v>
      </c>
      <c r="D89746" s="7">
        <v>210928</v>
      </c>
      <c r="E89746" s="7">
        <v>659527</v>
      </c>
    </row>
    <row r="89747" spans="1:5" x14ac:dyDescent="0.7">
      <c r="A89747" s="6">
        <v>45165</v>
      </c>
      <c r="B89747" s="1">
        <v>600</v>
      </c>
      <c r="C89747" s="7">
        <v>436762</v>
      </c>
      <c r="D89747" s="7">
        <v>211806</v>
      </c>
      <c r="E89747" s="7">
        <v>648568</v>
      </c>
    </row>
    <row r="89748" spans="1:5" x14ac:dyDescent="0.7">
      <c r="A89748" s="6">
        <v>45165</v>
      </c>
      <c r="B89748" s="1">
        <v>700</v>
      </c>
      <c r="C89748" s="7">
        <v>458435</v>
      </c>
      <c r="D89748" s="7">
        <v>197925</v>
      </c>
      <c r="E89748" s="7">
        <v>656360</v>
      </c>
    </row>
    <row r="89749" spans="1:5" x14ac:dyDescent="0.7">
      <c r="A89749" s="6">
        <v>45165</v>
      </c>
      <c r="B89749" s="1">
        <v>800</v>
      </c>
      <c r="C89749" s="7">
        <v>489855</v>
      </c>
      <c r="D89749" s="7">
        <v>183974</v>
      </c>
      <c r="E89749" s="7">
        <v>673829</v>
      </c>
    </row>
    <row r="89750" spans="1:5" x14ac:dyDescent="0.7">
      <c r="A89750" s="6">
        <v>45165</v>
      </c>
      <c r="B89750" s="1">
        <v>900</v>
      </c>
      <c r="C89750" s="7">
        <v>558309</v>
      </c>
      <c r="D89750" s="7">
        <v>193868</v>
      </c>
      <c r="E89750" s="7">
        <v>752177</v>
      </c>
    </row>
    <row r="89751" spans="1:5" x14ac:dyDescent="0.7">
      <c r="A89751" s="6">
        <v>45165</v>
      </c>
      <c r="B89751" s="1">
        <v>1000</v>
      </c>
      <c r="C89751" s="7">
        <v>658077</v>
      </c>
      <c r="D89751" s="7">
        <v>200608</v>
      </c>
      <c r="E89751" s="7">
        <v>858685</v>
      </c>
    </row>
    <row r="89752" spans="1:5" x14ac:dyDescent="0.7">
      <c r="A89752" s="6">
        <v>45165</v>
      </c>
      <c r="B89752" s="1">
        <v>1100</v>
      </c>
      <c r="C89752" s="7">
        <v>697002</v>
      </c>
      <c r="D89752" s="7">
        <v>218039</v>
      </c>
      <c r="E89752" s="7">
        <v>915041</v>
      </c>
    </row>
    <row r="89753" spans="1:5" x14ac:dyDescent="0.7">
      <c r="A89753" s="6">
        <v>45165</v>
      </c>
      <c r="B89753" s="1">
        <v>1200</v>
      </c>
      <c r="C89753" s="7">
        <v>738495</v>
      </c>
      <c r="D89753" s="7">
        <v>236020</v>
      </c>
      <c r="E89753" s="7">
        <v>974515</v>
      </c>
    </row>
    <row r="89754" spans="1:5" x14ac:dyDescent="0.7">
      <c r="A89754" s="6">
        <v>45165</v>
      </c>
      <c r="B89754" s="1">
        <v>1300</v>
      </c>
      <c r="C89754" s="7">
        <v>843226</v>
      </c>
      <c r="D89754" s="7">
        <v>240773</v>
      </c>
      <c r="E89754" s="7">
        <v>1083999</v>
      </c>
    </row>
    <row r="89755" spans="1:5" x14ac:dyDescent="0.7">
      <c r="A89755" s="6">
        <v>45165</v>
      </c>
      <c r="B89755" s="1">
        <v>1400</v>
      </c>
      <c r="C89755" s="7">
        <v>954546</v>
      </c>
      <c r="D89755" s="7">
        <v>242289</v>
      </c>
      <c r="E89755" s="7">
        <v>1196835</v>
      </c>
    </row>
    <row r="89756" spans="1:5" x14ac:dyDescent="0.7">
      <c r="A89756" s="6">
        <v>45165</v>
      </c>
      <c r="B89756" s="1">
        <v>1500</v>
      </c>
      <c r="C89756" s="7">
        <v>1025139</v>
      </c>
      <c r="D89756" s="7">
        <v>246102</v>
      </c>
      <c r="E89756" s="7">
        <v>1271241</v>
      </c>
    </row>
    <row r="89757" spans="1:5" x14ac:dyDescent="0.7">
      <c r="A89757" s="6">
        <v>45165</v>
      </c>
      <c r="B89757" s="1">
        <v>1600</v>
      </c>
      <c r="C89757" s="7">
        <v>1103796</v>
      </c>
      <c r="D89757" s="7">
        <v>246644</v>
      </c>
      <c r="E89757" s="7">
        <v>1350440</v>
      </c>
    </row>
    <row r="89758" spans="1:5" x14ac:dyDescent="0.7">
      <c r="A89758" s="6">
        <v>45165</v>
      </c>
      <c r="B89758" s="1">
        <v>1700</v>
      </c>
      <c r="C89758" s="7">
        <v>1125326</v>
      </c>
      <c r="D89758" s="7">
        <v>255082</v>
      </c>
      <c r="E89758" s="7">
        <v>1380408</v>
      </c>
    </row>
    <row r="89759" spans="1:5" x14ac:dyDescent="0.7">
      <c r="A89759" s="6">
        <v>45165</v>
      </c>
      <c r="B89759" s="1">
        <v>1800</v>
      </c>
      <c r="C89759" s="7">
        <v>1199689</v>
      </c>
      <c r="D89759" s="7">
        <v>250020</v>
      </c>
      <c r="E89759" s="7">
        <v>1449709</v>
      </c>
    </row>
    <row r="89760" spans="1:5" x14ac:dyDescent="0.7">
      <c r="A89760" s="6">
        <v>45165</v>
      </c>
      <c r="B89760" s="1">
        <v>1900</v>
      </c>
      <c r="C89760" s="7">
        <v>1188991</v>
      </c>
      <c r="D89760" s="7">
        <v>241986</v>
      </c>
      <c r="E89760" s="7">
        <v>1430977</v>
      </c>
    </row>
    <row r="89761" spans="1:5" x14ac:dyDescent="0.7">
      <c r="A89761" s="6">
        <v>45165</v>
      </c>
      <c r="B89761" s="1">
        <v>2000</v>
      </c>
      <c r="C89761" s="7">
        <v>1091790</v>
      </c>
      <c r="D89761" s="7">
        <v>237018</v>
      </c>
      <c r="E89761" s="7">
        <v>1328808</v>
      </c>
    </row>
    <row r="89762" spans="1:5" x14ac:dyDescent="0.7">
      <c r="A89762" s="6">
        <v>45165</v>
      </c>
      <c r="B89762" s="1">
        <v>2100</v>
      </c>
      <c r="C89762" s="7">
        <v>1047510</v>
      </c>
      <c r="D89762" s="7">
        <v>232037</v>
      </c>
      <c r="E89762" s="7">
        <v>1279547</v>
      </c>
    </row>
    <row r="89763" spans="1:5" x14ac:dyDescent="0.7">
      <c r="A89763" s="6">
        <v>45165</v>
      </c>
      <c r="B89763" s="1">
        <v>2200</v>
      </c>
      <c r="C89763" s="7">
        <v>902392</v>
      </c>
      <c r="D89763" s="7">
        <v>247935</v>
      </c>
      <c r="E89763" s="7">
        <v>1150327</v>
      </c>
    </row>
    <row r="89764" spans="1:5" x14ac:dyDescent="0.7">
      <c r="A89764" s="6">
        <v>45165</v>
      </c>
      <c r="B89764" s="1">
        <v>2300</v>
      </c>
      <c r="C89764" s="7">
        <v>771233</v>
      </c>
      <c r="D89764" s="7">
        <v>233228</v>
      </c>
      <c r="E89764" s="7">
        <v>1004461</v>
      </c>
    </row>
    <row r="89765" spans="1:5" x14ac:dyDescent="0.7">
      <c r="A89765" s="6">
        <v>45165</v>
      </c>
      <c r="B89765" s="1">
        <v>2400</v>
      </c>
      <c r="C89765" s="7">
        <v>621964</v>
      </c>
      <c r="D89765" s="7">
        <v>226700</v>
      </c>
      <c r="E89765" s="7">
        <v>848664</v>
      </c>
    </row>
    <row r="89766" spans="1:5" x14ac:dyDescent="0.7">
      <c r="A89766" s="6">
        <v>45166</v>
      </c>
      <c r="B89766" s="1">
        <v>100</v>
      </c>
      <c r="C89766" s="7">
        <v>518883</v>
      </c>
      <c r="D89766" s="7">
        <v>220601</v>
      </c>
      <c r="E89766" s="7">
        <v>739484</v>
      </c>
    </row>
    <row r="89767" spans="1:5" x14ac:dyDescent="0.7">
      <c r="A89767" s="6">
        <v>45166</v>
      </c>
      <c r="B89767" s="1">
        <v>200</v>
      </c>
      <c r="C89767" s="7">
        <v>454749</v>
      </c>
      <c r="D89767" s="7">
        <v>213310</v>
      </c>
      <c r="E89767" s="7">
        <v>668059</v>
      </c>
    </row>
    <row r="89768" spans="1:5" x14ac:dyDescent="0.7">
      <c r="A89768" s="6">
        <v>45166</v>
      </c>
      <c r="B89768" s="1">
        <v>300</v>
      </c>
      <c r="C89768" s="7">
        <v>417440</v>
      </c>
      <c r="D89768" s="7">
        <v>211143</v>
      </c>
      <c r="E89768" s="7">
        <v>628583</v>
      </c>
    </row>
    <row r="89769" spans="1:5" x14ac:dyDescent="0.7">
      <c r="A89769" s="6">
        <v>45166</v>
      </c>
      <c r="B89769" s="1">
        <v>400</v>
      </c>
      <c r="C89769" s="7">
        <v>398209</v>
      </c>
      <c r="D89769" s="7">
        <v>208025</v>
      </c>
      <c r="E89769" s="7">
        <v>606234</v>
      </c>
    </row>
    <row r="89770" spans="1:5" x14ac:dyDescent="0.7">
      <c r="A89770" s="6">
        <v>45166</v>
      </c>
      <c r="B89770" s="1">
        <v>500</v>
      </c>
      <c r="C89770" s="7">
        <v>387995</v>
      </c>
      <c r="D89770" s="7">
        <v>210076</v>
      </c>
      <c r="E89770" s="7">
        <v>598071</v>
      </c>
    </row>
    <row r="89771" spans="1:5" x14ac:dyDescent="0.7">
      <c r="A89771" s="6">
        <v>45166</v>
      </c>
      <c r="B89771" s="1">
        <v>600</v>
      </c>
      <c r="C89771" s="7">
        <v>394916</v>
      </c>
      <c r="D89771" s="7">
        <v>219805</v>
      </c>
      <c r="E89771" s="7">
        <v>614721</v>
      </c>
    </row>
    <row r="89772" spans="1:5" x14ac:dyDescent="0.7">
      <c r="A89772" s="6">
        <v>45166</v>
      </c>
      <c r="B89772" s="1">
        <v>700</v>
      </c>
      <c r="C89772" s="7">
        <v>455092</v>
      </c>
      <c r="D89772" s="7">
        <v>221341</v>
      </c>
      <c r="E89772" s="7">
        <v>676433</v>
      </c>
    </row>
    <row r="89773" spans="1:5" x14ac:dyDescent="0.7">
      <c r="A89773" s="6">
        <v>45166</v>
      </c>
      <c r="B89773" s="1">
        <v>800</v>
      </c>
      <c r="C89773" s="7">
        <v>496122</v>
      </c>
      <c r="D89773" s="7">
        <v>221650</v>
      </c>
      <c r="E89773" s="7">
        <v>717772</v>
      </c>
    </row>
    <row r="89774" spans="1:5" x14ac:dyDescent="0.7">
      <c r="A89774" s="6">
        <v>45166</v>
      </c>
      <c r="B89774" s="1">
        <v>900</v>
      </c>
      <c r="C89774" s="7">
        <v>478971</v>
      </c>
      <c r="D89774" s="7">
        <v>248498</v>
      </c>
      <c r="E89774" s="7">
        <v>727469</v>
      </c>
    </row>
    <row r="89775" spans="1:5" x14ac:dyDescent="0.7">
      <c r="A89775" s="6">
        <v>45166</v>
      </c>
      <c r="B89775" s="1">
        <v>1000</v>
      </c>
      <c r="C89775" s="7">
        <v>510337</v>
      </c>
      <c r="D89775" s="7">
        <v>265752</v>
      </c>
      <c r="E89775" s="7">
        <v>776089</v>
      </c>
    </row>
    <row r="89776" spans="1:5" x14ac:dyDescent="0.7">
      <c r="A89776" s="6">
        <v>45166</v>
      </c>
      <c r="B89776" s="1">
        <v>1100</v>
      </c>
      <c r="C89776" s="7">
        <v>578553</v>
      </c>
      <c r="D89776" s="7">
        <v>280689</v>
      </c>
      <c r="E89776" s="7">
        <v>859242</v>
      </c>
    </row>
    <row r="89777" spans="1:5" x14ac:dyDescent="0.7">
      <c r="A89777" s="6">
        <v>45166</v>
      </c>
      <c r="B89777" s="1">
        <v>1200</v>
      </c>
      <c r="C89777" s="7">
        <v>636989</v>
      </c>
      <c r="D89777" s="7">
        <v>289551</v>
      </c>
      <c r="E89777" s="7">
        <v>926540</v>
      </c>
    </row>
    <row r="89778" spans="1:5" x14ac:dyDescent="0.7">
      <c r="A89778" s="6">
        <v>45166</v>
      </c>
      <c r="B89778" s="1">
        <v>1300</v>
      </c>
      <c r="C89778" s="7">
        <v>661544</v>
      </c>
      <c r="D89778" s="7">
        <v>303689</v>
      </c>
      <c r="E89778" s="7">
        <v>965233</v>
      </c>
    </row>
    <row r="89779" spans="1:5" x14ac:dyDescent="0.7">
      <c r="A89779" s="6">
        <v>45166</v>
      </c>
      <c r="B89779" s="1">
        <v>1400</v>
      </c>
      <c r="C89779" s="7">
        <v>707981</v>
      </c>
      <c r="D89779" s="7">
        <v>315156</v>
      </c>
      <c r="E89779" s="7">
        <v>1023137</v>
      </c>
    </row>
    <row r="89780" spans="1:5" x14ac:dyDescent="0.7">
      <c r="A89780" s="6">
        <v>45166</v>
      </c>
      <c r="B89780" s="1">
        <v>1500</v>
      </c>
      <c r="C89780" s="7">
        <v>799743</v>
      </c>
      <c r="D89780" s="7">
        <v>310300</v>
      </c>
      <c r="E89780" s="7">
        <v>1110043</v>
      </c>
    </row>
    <row r="89781" spans="1:5" x14ac:dyDescent="0.7">
      <c r="A89781" s="6">
        <v>45166</v>
      </c>
      <c r="B89781" s="1">
        <v>1600</v>
      </c>
      <c r="C89781" s="7">
        <v>878327</v>
      </c>
      <c r="D89781" s="7">
        <v>308014</v>
      </c>
      <c r="E89781" s="7">
        <v>1186341</v>
      </c>
    </row>
    <row r="89782" spans="1:5" x14ac:dyDescent="0.7">
      <c r="A89782" s="6">
        <v>45166</v>
      </c>
      <c r="B89782" s="1">
        <v>1700</v>
      </c>
      <c r="C89782" s="7">
        <v>1002814</v>
      </c>
      <c r="D89782" s="7">
        <v>292845</v>
      </c>
      <c r="E89782" s="7">
        <v>1295659</v>
      </c>
    </row>
    <row r="89783" spans="1:5" x14ac:dyDescent="0.7">
      <c r="A89783" s="6">
        <v>45166</v>
      </c>
      <c r="B89783" s="1">
        <v>1800</v>
      </c>
      <c r="C89783" s="7">
        <v>1068145</v>
      </c>
      <c r="D89783" s="7">
        <v>280932</v>
      </c>
      <c r="E89783" s="7">
        <v>1349077</v>
      </c>
    </row>
    <row r="89784" spans="1:5" x14ac:dyDescent="0.7">
      <c r="A89784" s="6">
        <v>45166</v>
      </c>
      <c r="B89784" s="1">
        <v>1900</v>
      </c>
      <c r="C89784" s="7">
        <v>1069835</v>
      </c>
      <c r="D89784" s="7">
        <v>269781</v>
      </c>
      <c r="E89784" s="7">
        <v>1339616</v>
      </c>
    </row>
    <row r="89785" spans="1:5" x14ac:dyDescent="0.7">
      <c r="A89785" s="6">
        <v>45166</v>
      </c>
      <c r="B89785" s="1">
        <v>2000</v>
      </c>
      <c r="C89785" s="7">
        <v>1013818</v>
      </c>
      <c r="D89785" s="7">
        <v>255653</v>
      </c>
      <c r="E89785" s="7">
        <v>1269471</v>
      </c>
    </row>
    <row r="89786" spans="1:5" x14ac:dyDescent="0.7">
      <c r="A89786" s="6">
        <v>45166</v>
      </c>
      <c r="B89786" s="1">
        <v>2100</v>
      </c>
      <c r="C89786" s="7">
        <v>966393</v>
      </c>
      <c r="D89786" s="7">
        <v>253824</v>
      </c>
      <c r="E89786" s="7">
        <v>1220217</v>
      </c>
    </row>
    <row r="89787" spans="1:5" x14ac:dyDescent="0.7">
      <c r="A89787" s="6">
        <v>45166</v>
      </c>
      <c r="B89787" s="1">
        <v>2200</v>
      </c>
      <c r="C89787" s="7">
        <v>835728</v>
      </c>
      <c r="D89787" s="7">
        <v>259465</v>
      </c>
      <c r="E89787" s="7">
        <v>1095193</v>
      </c>
    </row>
    <row r="89788" spans="1:5" x14ac:dyDescent="0.7">
      <c r="A89788" s="6">
        <v>45166</v>
      </c>
      <c r="B89788" s="1">
        <v>2300</v>
      </c>
      <c r="C89788" s="7">
        <v>680239</v>
      </c>
      <c r="D89788" s="7">
        <v>248794</v>
      </c>
      <c r="E89788" s="7">
        <v>929033</v>
      </c>
    </row>
    <row r="89789" spans="1:5" x14ac:dyDescent="0.7">
      <c r="A89789" s="6">
        <v>45166</v>
      </c>
      <c r="B89789" s="1">
        <v>2400</v>
      </c>
      <c r="C89789" s="7">
        <v>553009</v>
      </c>
      <c r="D89789" s="7">
        <v>236681</v>
      </c>
      <c r="E89789" s="7">
        <v>789690</v>
      </c>
    </row>
    <row r="89790" spans="1:5" x14ac:dyDescent="0.7">
      <c r="A89790" s="6">
        <v>45167</v>
      </c>
      <c r="B89790" s="1">
        <v>100</v>
      </c>
      <c r="C89790" s="7">
        <v>493794</v>
      </c>
      <c r="D89790" s="7">
        <v>220896</v>
      </c>
      <c r="E89790" s="7">
        <v>714690</v>
      </c>
    </row>
    <row r="89791" spans="1:5" x14ac:dyDescent="0.7">
      <c r="A89791" s="6">
        <v>45167</v>
      </c>
      <c r="B89791" s="1">
        <v>200</v>
      </c>
      <c r="C89791" s="7">
        <v>428755</v>
      </c>
      <c r="D89791" s="7">
        <v>213465</v>
      </c>
      <c r="E89791" s="7">
        <v>642220</v>
      </c>
    </row>
    <row r="89792" spans="1:5" x14ac:dyDescent="0.7">
      <c r="A89792" s="6">
        <v>45167</v>
      </c>
      <c r="B89792" s="1">
        <v>300</v>
      </c>
      <c r="C89792" s="7">
        <v>390610</v>
      </c>
      <c r="D89792" s="7">
        <v>212960</v>
      </c>
      <c r="E89792" s="7">
        <v>603570</v>
      </c>
    </row>
    <row r="89793" spans="1:5" x14ac:dyDescent="0.7">
      <c r="A89793" s="6">
        <v>45167</v>
      </c>
      <c r="B89793" s="1">
        <v>400</v>
      </c>
      <c r="C89793" s="7">
        <v>375674</v>
      </c>
      <c r="D89793" s="7">
        <v>207704</v>
      </c>
      <c r="E89793" s="7">
        <v>583378</v>
      </c>
    </row>
    <row r="89794" spans="1:5" x14ac:dyDescent="0.7">
      <c r="A89794" s="6">
        <v>45167</v>
      </c>
      <c r="B89794" s="1">
        <v>500</v>
      </c>
      <c r="C89794" s="7">
        <v>374418</v>
      </c>
      <c r="D89794" s="7">
        <v>209145</v>
      </c>
      <c r="E89794" s="7">
        <v>583563</v>
      </c>
    </row>
    <row r="89795" spans="1:5" x14ac:dyDescent="0.7">
      <c r="A89795" s="6">
        <v>45167</v>
      </c>
      <c r="B89795" s="1">
        <v>600</v>
      </c>
      <c r="C89795" s="7">
        <v>386464</v>
      </c>
      <c r="D89795" s="7">
        <v>220510</v>
      </c>
      <c r="E89795" s="7">
        <v>606974</v>
      </c>
    </row>
    <row r="89796" spans="1:5" x14ac:dyDescent="0.7">
      <c r="A89796" s="6">
        <v>45167</v>
      </c>
      <c r="B89796" s="1">
        <v>700</v>
      </c>
      <c r="C89796" s="7">
        <v>454627</v>
      </c>
      <c r="D89796" s="7">
        <v>220716</v>
      </c>
      <c r="E89796" s="7">
        <v>675343</v>
      </c>
    </row>
    <row r="89797" spans="1:5" x14ac:dyDescent="0.7">
      <c r="A89797" s="6">
        <v>45167</v>
      </c>
      <c r="B89797" s="1">
        <v>800</v>
      </c>
      <c r="C89797" s="7">
        <v>476218</v>
      </c>
      <c r="D89797" s="7">
        <v>222469</v>
      </c>
      <c r="E89797" s="7">
        <v>698687</v>
      </c>
    </row>
    <row r="89798" spans="1:5" x14ac:dyDescent="0.7">
      <c r="A89798" s="6">
        <v>45167</v>
      </c>
      <c r="B89798" s="1">
        <v>900</v>
      </c>
      <c r="C89798" s="7">
        <v>448441</v>
      </c>
      <c r="D89798" s="7">
        <v>245451</v>
      </c>
      <c r="E89798" s="7">
        <v>693892</v>
      </c>
    </row>
    <row r="89799" spans="1:5" x14ac:dyDescent="0.7">
      <c r="A89799" s="6">
        <v>45167</v>
      </c>
      <c r="B89799" s="1">
        <v>1000</v>
      </c>
      <c r="C89799" s="7">
        <v>478929</v>
      </c>
      <c r="D89799" s="7">
        <v>264051</v>
      </c>
      <c r="E89799" s="7">
        <v>742980</v>
      </c>
    </row>
    <row r="89800" spans="1:5" x14ac:dyDescent="0.7">
      <c r="A89800" s="6">
        <v>45167</v>
      </c>
      <c r="B89800" s="1">
        <v>1100</v>
      </c>
      <c r="C89800" s="7">
        <v>522886</v>
      </c>
      <c r="D89800" s="7">
        <v>283675</v>
      </c>
      <c r="E89800" s="7">
        <v>806561</v>
      </c>
    </row>
    <row r="89801" spans="1:5" x14ac:dyDescent="0.7">
      <c r="A89801" s="6">
        <v>45167</v>
      </c>
      <c r="B89801" s="1">
        <v>1200</v>
      </c>
      <c r="C89801" s="7">
        <v>571555</v>
      </c>
      <c r="D89801" s="7">
        <v>294976</v>
      </c>
      <c r="E89801" s="7">
        <v>866531</v>
      </c>
    </row>
    <row r="89802" spans="1:5" x14ac:dyDescent="0.7">
      <c r="A89802" s="6">
        <v>45167</v>
      </c>
      <c r="B89802" s="1">
        <v>1300</v>
      </c>
      <c r="C89802" s="7">
        <v>637770</v>
      </c>
      <c r="D89802" s="7">
        <v>304344</v>
      </c>
      <c r="E89802" s="7">
        <v>942114</v>
      </c>
    </row>
    <row r="89803" spans="1:5" x14ac:dyDescent="0.7">
      <c r="A89803" s="6">
        <v>45167</v>
      </c>
      <c r="B89803" s="1">
        <v>1400</v>
      </c>
      <c r="C89803" s="7">
        <v>704680</v>
      </c>
      <c r="D89803" s="7">
        <v>311014</v>
      </c>
      <c r="E89803" s="7">
        <v>1015694</v>
      </c>
    </row>
    <row r="89804" spans="1:5" x14ac:dyDescent="0.7">
      <c r="A89804" s="6">
        <v>45167</v>
      </c>
      <c r="B89804" s="1">
        <v>1500</v>
      </c>
      <c r="C89804" s="7">
        <v>780762</v>
      </c>
      <c r="D89804" s="7">
        <v>315413</v>
      </c>
      <c r="E89804" s="7">
        <v>1096175</v>
      </c>
    </row>
    <row r="89805" spans="1:5" x14ac:dyDescent="0.7">
      <c r="A89805" s="6">
        <v>45167</v>
      </c>
      <c r="B89805" s="1">
        <v>1600</v>
      </c>
      <c r="C89805" s="7">
        <v>893468</v>
      </c>
      <c r="D89805" s="7">
        <v>305543</v>
      </c>
      <c r="E89805" s="7">
        <v>1199011</v>
      </c>
    </row>
    <row r="89806" spans="1:5" x14ac:dyDescent="0.7">
      <c r="A89806" s="6">
        <v>45167</v>
      </c>
      <c r="B89806" s="1">
        <v>1700</v>
      </c>
      <c r="C89806" s="7">
        <v>974053</v>
      </c>
      <c r="D89806" s="7">
        <v>299247</v>
      </c>
      <c r="E89806" s="7">
        <v>1273300</v>
      </c>
    </row>
    <row r="89807" spans="1:5" x14ac:dyDescent="0.7">
      <c r="A89807" s="6">
        <v>45167</v>
      </c>
      <c r="B89807" s="1">
        <v>1800</v>
      </c>
      <c r="C89807" s="7">
        <v>1011008</v>
      </c>
      <c r="D89807" s="7">
        <v>289838</v>
      </c>
      <c r="E89807" s="7">
        <v>1300846</v>
      </c>
    </row>
    <row r="89808" spans="1:5" x14ac:dyDescent="0.7">
      <c r="A89808" s="6">
        <v>45167</v>
      </c>
      <c r="B89808" s="1">
        <v>1900</v>
      </c>
      <c r="C89808" s="7">
        <v>1012615</v>
      </c>
      <c r="D89808" s="7">
        <v>279418</v>
      </c>
      <c r="E89808" s="7">
        <v>1292033</v>
      </c>
    </row>
    <row r="89809" spans="1:5" x14ac:dyDescent="0.7">
      <c r="A89809" s="6">
        <v>45167</v>
      </c>
      <c r="B89809" s="1">
        <v>2000</v>
      </c>
      <c r="C89809" s="7">
        <v>950340</v>
      </c>
      <c r="D89809" s="7">
        <v>264790</v>
      </c>
      <c r="E89809" s="7">
        <v>1215130</v>
      </c>
    </row>
    <row r="89810" spans="1:5" x14ac:dyDescent="0.7">
      <c r="A89810" s="6">
        <v>45167</v>
      </c>
      <c r="B89810" s="1">
        <v>2100</v>
      </c>
      <c r="C89810" s="7">
        <v>924782</v>
      </c>
      <c r="D89810" s="7">
        <v>260798</v>
      </c>
      <c r="E89810" s="7">
        <v>1185580</v>
      </c>
    </row>
    <row r="89811" spans="1:5" x14ac:dyDescent="0.7">
      <c r="A89811" s="6">
        <v>45167</v>
      </c>
      <c r="B89811" s="1">
        <v>2200</v>
      </c>
      <c r="C89811" s="7">
        <v>844376</v>
      </c>
      <c r="D89811" s="7">
        <v>256350</v>
      </c>
      <c r="E89811" s="7">
        <v>1100726</v>
      </c>
    </row>
    <row r="89812" spans="1:5" x14ac:dyDescent="0.7">
      <c r="A89812" s="6">
        <v>45167</v>
      </c>
      <c r="B89812" s="1">
        <v>2300</v>
      </c>
      <c r="C89812" s="7">
        <v>736746</v>
      </c>
      <c r="D89812" s="7">
        <v>241067</v>
      </c>
      <c r="E89812" s="7">
        <v>977813</v>
      </c>
    </row>
    <row r="89813" spans="1:5" x14ac:dyDescent="0.7">
      <c r="A89813" s="6">
        <v>45167</v>
      </c>
      <c r="B89813" s="1">
        <v>2400</v>
      </c>
      <c r="C89813" s="7">
        <v>609758</v>
      </c>
      <c r="D89813" s="7">
        <v>227112</v>
      </c>
      <c r="E89813" s="7">
        <v>836870</v>
      </c>
    </row>
    <row r="89814" spans="1:5" x14ac:dyDescent="0.7">
      <c r="A89814" s="6">
        <v>45168</v>
      </c>
      <c r="B89814" s="1">
        <v>100</v>
      </c>
      <c r="C89814" s="7">
        <v>518720</v>
      </c>
      <c r="D89814" s="7">
        <v>220715</v>
      </c>
      <c r="E89814" s="7">
        <v>739435</v>
      </c>
    </row>
    <row r="89815" spans="1:5" x14ac:dyDescent="0.7">
      <c r="A89815" s="6">
        <v>45168</v>
      </c>
      <c r="B89815" s="1">
        <v>200</v>
      </c>
      <c r="C89815" s="7">
        <v>473525</v>
      </c>
      <c r="D89815" s="7">
        <v>211279</v>
      </c>
      <c r="E89815" s="7">
        <v>684804</v>
      </c>
    </row>
    <row r="89816" spans="1:5" x14ac:dyDescent="0.7">
      <c r="A89816" s="6">
        <v>45168</v>
      </c>
      <c r="B89816" s="1">
        <v>300</v>
      </c>
      <c r="C89816" s="7">
        <v>421757</v>
      </c>
      <c r="D89816" s="7">
        <v>212343</v>
      </c>
      <c r="E89816" s="7">
        <v>634100</v>
      </c>
    </row>
    <row r="89817" spans="1:5" x14ac:dyDescent="0.7">
      <c r="A89817" s="6">
        <v>45168</v>
      </c>
      <c r="B89817" s="1">
        <v>400</v>
      </c>
      <c r="C89817" s="7">
        <v>405125</v>
      </c>
      <c r="D89817" s="7">
        <v>208924</v>
      </c>
      <c r="E89817" s="7">
        <v>614049</v>
      </c>
    </row>
    <row r="89818" spans="1:5" x14ac:dyDescent="0.7">
      <c r="A89818" s="6">
        <v>45168</v>
      </c>
      <c r="B89818" s="1">
        <v>500</v>
      </c>
      <c r="C89818" s="7">
        <v>395302</v>
      </c>
      <c r="D89818" s="7">
        <v>212721</v>
      </c>
      <c r="E89818" s="7">
        <v>608023</v>
      </c>
    </row>
    <row r="89819" spans="1:5" x14ac:dyDescent="0.7">
      <c r="A89819" s="6">
        <v>45168</v>
      </c>
      <c r="B89819" s="1">
        <v>600</v>
      </c>
      <c r="C89819" s="7">
        <v>416049</v>
      </c>
      <c r="D89819" s="7">
        <v>222087</v>
      </c>
      <c r="E89819" s="7">
        <v>638136</v>
      </c>
    </row>
    <row r="89820" spans="1:5" x14ac:dyDescent="0.7">
      <c r="A89820" s="6">
        <v>45168</v>
      </c>
      <c r="B89820" s="1">
        <v>700</v>
      </c>
      <c r="C89820" s="7">
        <v>468086</v>
      </c>
      <c r="D89820" s="7">
        <v>227637</v>
      </c>
      <c r="E89820" s="7">
        <v>695723</v>
      </c>
    </row>
    <row r="89821" spans="1:5" x14ac:dyDescent="0.7">
      <c r="A89821" s="6">
        <v>45168</v>
      </c>
      <c r="B89821" s="1">
        <v>800</v>
      </c>
      <c r="C89821" s="7">
        <v>494509</v>
      </c>
      <c r="D89821" s="7">
        <v>229003</v>
      </c>
      <c r="E89821" s="7">
        <v>723512</v>
      </c>
    </row>
    <row r="89822" spans="1:5" x14ac:dyDescent="0.7">
      <c r="A89822" s="6">
        <v>45168</v>
      </c>
      <c r="B89822" s="1">
        <v>900</v>
      </c>
      <c r="C89822" s="7">
        <v>508778</v>
      </c>
      <c r="D89822" s="7">
        <v>243397</v>
      </c>
      <c r="E89822" s="7">
        <v>752175</v>
      </c>
    </row>
    <row r="89823" spans="1:5" x14ac:dyDescent="0.7">
      <c r="A89823" s="6">
        <v>45168</v>
      </c>
      <c r="B89823" s="1">
        <v>1000</v>
      </c>
      <c r="C89823" s="7">
        <v>473736</v>
      </c>
      <c r="D89823" s="7">
        <v>266463</v>
      </c>
      <c r="E89823" s="7">
        <v>740199</v>
      </c>
    </row>
    <row r="89824" spans="1:5" x14ac:dyDescent="0.7">
      <c r="A89824" s="6">
        <v>45168</v>
      </c>
      <c r="B89824" s="1">
        <v>1100</v>
      </c>
      <c r="C89824" s="7">
        <v>493900</v>
      </c>
      <c r="D89824" s="7">
        <v>273562</v>
      </c>
      <c r="E89824" s="7">
        <v>767462</v>
      </c>
    </row>
    <row r="89825" spans="1:5" x14ac:dyDescent="0.7">
      <c r="A89825" s="6">
        <v>45168</v>
      </c>
      <c r="B89825" s="1">
        <v>1200</v>
      </c>
      <c r="C89825" s="7">
        <v>497071</v>
      </c>
      <c r="D89825" s="7">
        <v>282228</v>
      </c>
      <c r="E89825" s="7">
        <v>779299</v>
      </c>
    </row>
    <row r="89826" spans="1:5" x14ac:dyDescent="0.7">
      <c r="A89826" s="6">
        <v>45168</v>
      </c>
      <c r="B89826" s="1">
        <v>1300</v>
      </c>
      <c r="C89826" s="7">
        <v>556485</v>
      </c>
      <c r="D89826" s="7">
        <v>281718</v>
      </c>
      <c r="E89826" s="7">
        <v>838203</v>
      </c>
    </row>
    <row r="89827" spans="1:5" x14ac:dyDescent="0.7">
      <c r="A89827" s="6">
        <v>45168</v>
      </c>
      <c r="B89827" s="1">
        <v>1400</v>
      </c>
      <c r="C89827" s="7">
        <v>583308</v>
      </c>
      <c r="D89827" s="7">
        <v>287371</v>
      </c>
      <c r="E89827" s="7">
        <v>870679</v>
      </c>
    </row>
    <row r="89828" spans="1:5" x14ac:dyDescent="0.7">
      <c r="A89828" s="6">
        <v>45168</v>
      </c>
      <c r="B89828" s="1">
        <v>1500</v>
      </c>
      <c r="C89828" s="7">
        <v>593831</v>
      </c>
      <c r="D89828" s="7">
        <v>292176</v>
      </c>
      <c r="E89828" s="7">
        <v>886007</v>
      </c>
    </row>
    <row r="89829" spans="1:5" x14ac:dyDescent="0.7">
      <c r="A89829" s="6">
        <v>45168</v>
      </c>
      <c r="B89829" s="1">
        <v>1600</v>
      </c>
      <c r="C89829" s="7">
        <v>659445</v>
      </c>
      <c r="D89829" s="7">
        <v>286731</v>
      </c>
      <c r="E89829" s="7">
        <v>946176</v>
      </c>
    </row>
    <row r="89830" spans="1:5" x14ac:dyDescent="0.7">
      <c r="A89830" s="6">
        <v>45168</v>
      </c>
      <c r="B89830" s="1">
        <v>1700</v>
      </c>
      <c r="C89830" s="7">
        <v>747977</v>
      </c>
      <c r="D89830" s="7">
        <v>272667</v>
      </c>
      <c r="E89830" s="7">
        <v>1020644</v>
      </c>
    </row>
    <row r="89831" spans="1:5" x14ac:dyDescent="0.7">
      <c r="A89831" s="6">
        <v>45168</v>
      </c>
      <c r="B89831" s="1">
        <v>1800</v>
      </c>
      <c r="C89831" s="7">
        <v>775421</v>
      </c>
      <c r="D89831" s="7">
        <v>258301</v>
      </c>
      <c r="E89831" s="7">
        <v>1033722</v>
      </c>
    </row>
    <row r="89832" spans="1:5" x14ac:dyDescent="0.7">
      <c r="A89832" s="6">
        <v>45168</v>
      </c>
      <c r="B89832" s="1">
        <v>1900</v>
      </c>
      <c r="C89832" s="7">
        <v>741652</v>
      </c>
      <c r="D89832" s="7">
        <v>252891</v>
      </c>
      <c r="E89832" s="7">
        <v>994543</v>
      </c>
    </row>
    <row r="89833" spans="1:5" x14ac:dyDescent="0.7">
      <c r="A89833" s="6">
        <v>45168</v>
      </c>
      <c r="B89833" s="1">
        <v>2000</v>
      </c>
      <c r="C89833" s="7">
        <v>725982</v>
      </c>
      <c r="D89833" s="7">
        <v>239398</v>
      </c>
      <c r="E89833" s="7">
        <v>965380</v>
      </c>
    </row>
    <row r="89834" spans="1:5" x14ac:dyDescent="0.7">
      <c r="A89834" s="6">
        <v>45168</v>
      </c>
      <c r="B89834" s="1">
        <v>2100</v>
      </c>
      <c r="C89834" s="7">
        <v>738975</v>
      </c>
      <c r="D89834" s="7">
        <v>237413</v>
      </c>
      <c r="E89834" s="7">
        <v>976388</v>
      </c>
    </row>
    <row r="89835" spans="1:5" x14ac:dyDescent="0.7">
      <c r="A89835" s="6">
        <v>45168</v>
      </c>
      <c r="B89835" s="1">
        <v>2200</v>
      </c>
      <c r="C89835" s="7">
        <v>668686</v>
      </c>
      <c r="D89835" s="7">
        <v>239221</v>
      </c>
      <c r="E89835" s="7">
        <v>907907</v>
      </c>
    </row>
    <row r="89836" spans="1:5" x14ac:dyDescent="0.7">
      <c r="A89836" s="6">
        <v>45168</v>
      </c>
      <c r="B89836" s="1">
        <v>2300</v>
      </c>
      <c r="C89836" s="7">
        <v>562471</v>
      </c>
      <c r="D89836" s="7">
        <v>230096</v>
      </c>
      <c r="E89836" s="7">
        <v>792567</v>
      </c>
    </row>
    <row r="89837" spans="1:5" x14ac:dyDescent="0.7">
      <c r="A89837" s="6">
        <v>45168</v>
      </c>
      <c r="B89837" s="1">
        <v>2400</v>
      </c>
      <c r="C89837" s="7">
        <v>485970</v>
      </c>
      <c r="D89837" s="7">
        <v>220368</v>
      </c>
      <c r="E89837" s="7">
        <v>706338</v>
      </c>
    </row>
    <row r="89838" spans="1:5" x14ac:dyDescent="0.7">
      <c r="A89838" s="6">
        <v>45169</v>
      </c>
      <c r="B89838" s="1">
        <v>100</v>
      </c>
      <c r="C89838" s="7">
        <v>454297</v>
      </c>
      <c r="D89838" s="7">
        <v>210133</v>
      </c>
      <c r="E89838" s="7">
        <v>664430</v>
      </c>
    </row>
    <row r="89839" spans="1:5" x14ac:dyDescent="0.7">
      <c r="A89839" s="6">
        <v>45169</v>
      </c>
      <c r="B89839" s="1">
        <v>200</v>
      </c>
      <c r="C89839" s="7">
        <v>392516</v>
      </c>
      <c r="D89839" s="7">
        <v>205624</v>
      </c>
      <c r="E89839" s="7">
        <v>598140</v>
      </c>
    </row>
    <row r="89840" spans="1:5" x14ac:dyDescent="0.7">
      <c r="A89840" s="6">
        <v>45169</v>
      </c>
      <c r="B89840" s="1">
        <v>300</v>
      </c>
      <c r="C89840" s="7">
        <v>369021</v>
      </c>
      <c r="D89840" s="7">
        <v>203980</v>
      </c>
      <c r="E89840" s="7">
        <v>573001</v>
      </c>
    </row>
    <row r="89841" spans="1:5" x14ac:dyDescent="0.7">
      <c r="A89841" s="6">
        <v>45169</v>
      </c>
      <c r="B89841" s="1">
        <v>400</v>
      </c>
      <c r="C89841" s="7">
        <v>353211</v>
      </c>
      <c r="D89841" s="7">
        <v>202490</v>
      </c>
      <c r="E89841" s="7">
        <v>555701</v>
      </c>
    </row>
    <row r="89842" spans="1:5" x14ac:dyDescent="0.7">
      <c r="A89842" s="6">
        <v>45169</v>
      </c>
      <c r="B89842" s="1">
        <v>500</v>
      </c>
      <c r="C89842" s="7">
        <v>368612</v>
      </c>
      <c r="D89842" s="7">
        <v>203174</v>
      </c>
      <c r="E89842" s="7">
        <v>571786</v>
      </c>
    </row>
    <row r="89843" spans="1:5" x14ac:dyDescent="0.7">
      <c r="A89843" s="6">
        <v>45169</v>
      </c>
      <c r="B89843" s="1">
        <v>600</v>
      </c>
      <c r="C89843" s="7">
        <v>352376</v>
      </c>
      <c r="D89843" s="7">
        <v>217537</v>
      </c>
      <c r="E89843" s="7">
        <v>569913</v>
      </c>
    </row>
    <row r="89844" spans="1:5" x14ac:dyDescent="0.7">
      <c r="A89844" s="6">
        <v>45169</v>
      </c>
      <c r="B89844" s="1">
        <v>700</v>
      </c>
      <c r="C89844" s="7">
        <v>420212</v>
      </c>
      <c r="D89844" s="7">
        <v>221686</v>
      </c>
      <c r="E89844" s="7">
        <v>641898</v>
      </c>
    </row>
    <row r="89845" spans="1:5" x14ac:dyDescent="0.7">
      <c r="A89845" s="6">
        <v>45169</v>
      </c>
      <c r="B89845" s="1">
        <v>800</v>
      </c>
      <c r="C89845" s="7">
        <v>449803</v>
      </c>
      <c r="D89845" s="7">
        <v>221555</v>
      </c>
      <c r="E89845" s="7">
        <v>671358</v>
      </c>
    </row>
    <row r="89846" spans="1:5" x14ac:dyDescent="0.7">
      <c r="A89846" s="6">
        <v>45169</v>
      </c>
      <c r="B89846" s="1">
        <v>900</v>
      </c>
      <c r="C89846" s="7">
        <v>440738</v>
      </c>
      <c r="D89846" s="7">
        <v>239571</v>
      </c>
      <c r="E89846" s="7">
        <v>680309</v>
      </c>
    </row>
    <row r="89847" spans="1:5" x14ac:dyDescent="0.7">
      <c r="A89847" s="6">
        <v>45169</v>
      </c>
      <c r="B89847" s="1">
        <v>1000</v>
      </c>
      <c r="C89847" s="7">
        <v>441302</v>
      </c>
      <c r="D89847" s="7">
        <v>256808</v>
      </c>
      <c r="E89847" s="7">
        <v>698110</v>
      </c>
    </row>
    <row r="89848" spans="1:5" x14ac:dyDescent="0.7">
      <c r="A89848" s="6">
        <v>45169</v>
      </c>
      <c r="B89848" s="1">
        <v>1100</v>
      </c>
      <c r="C89848" s="7">
        <v>434839</v>
      </c>
      <c r="D89848" s="7">
        <v>274326</v>
      </c>
      <c r="E89848" s="7">
        <v>709165</v>
      </c>
    </row>
    <row r="89849" spans="1:5" x14ac:dyDescent="0.7">
      <c r="A89849" s="6">
        <v>45169</v>
      </c>
      <c r="B89849" s="1">
        <v>1200</v>
      </c>
      <c r="C89849" s="7">
        <v>497793</v>
      </c>
      <c r="D89849" s="7">
        <v>278647</v>
      </c>
      <c r="E89849" s="7">
        <v>776440</v>
      </c>
    </row>
    <row r="89850" spans="1:5" x14ac:dyDescent="0.7">
      <c r="A89850" s="6">
        <v>45169</v>
      </c>
      <c r="B89850" s="1">
        <v>1300</v>
      </c>
      <c r="C89850" s="7">
        <v>523025</v>
      </c>
      <c r="D89850" s="7">
        <v>285551</v>
      </c>
      <c r="E89850" s="7">
        <v>808576</v>
      </c>
    </row>
    <row r="89851" spans="1:5" x14ac:dyDescent="0.7">
      <c r="A89851" s="6">
        <v>45169</v>
      </c>
      <c r="B89851" s="1">
        <v>1400</v>
      </c>
      <c r="C89851" s="7">
        <v>583609</v>
      </c>
      <c r="D89851" s="7">
        <v>286543</v>
      </c>
      <c r="E89851" s="7">
        <v>870152</v>
      </c>
    </row>
    <row r="89852" spans="1:5" x14ac:dyDescent="0.7">
      <c r="A89852" s="6">
        <v>45169</v>
      </c>
      <c r="B89852" s="1">
        <v>1500</v>
      </c>
      <c r="C89852" s="7">
        <v>608343</v>
      </c>
      <c r="D89852" s="7">
        <v>292175</v>
      </c>
      <c r="E89852" s="7">
        <v>900518</v>
      </c>
    </row>
    <row r="89853" spans="1:5" x14ac:dyDescent="0.7">
      <c r="A89853" s="6">
        <v>45169</v>
      </c>
      <c r="B89853" s="1">
        <v>1600</v>
      </c>
      <c r="C89853" s="7">
        <v>679463</v>
      </c>
      <c r="D89853" s="7">
        <v>288254</v>
      </c>
      <c r="E89853" s="7">
        <v>967717</v>
      </c>
    </row>
    <row r="89854" spans="1:5" x14ac:dyDescent="0.7">
      <c r="A89854" s="6">
        <v>45169</v>
      </c>
      <c r="B89854" s="1">
        <v>1700</v>
      </c>
      <c r="C89854" s="7">
        <v>748855</v>
      </c>
      <c r="D89854" s="7">
        <v>285043</v>
      </c>
      <c r="E89854" s="7">
        <v>1033898</v>
      </c>
    </row>
    <row r="89855" spans="1:5" x14ac:dyDescent="0.7">
      <c r="A89855" s="6">
        <v>45169</v>
      </c>
      <c r="B89855" s="1">
        <v>1800</v>
      </c>
      <c r="C89855" s="7">
        <v>856427</v>
      </c>
      <c r="D89855" s="7">
        <v>268514</v>
      </c>
      <c r="E89855" s="7">
        <v>1124941</v>
      </c>
    </row>
    <row r="89856" spans="1:5" x14ac:dyDescent="0.7">
      <c r="A89856" s="6">
        <v>45169</v>
      </c>
      <c r="B89856" s="1">
        <v>1900</v>
      </c>
      <c r="C89856" s="7">
        <v>860729</v>
      </c>
      <c r="D89856" s="7">
        <v>259296</v>
      </c>
      <c r="E89856" s="7">
        <v>1120025</v>
      </c>
    </row>
    <row r="89857" spans="1:5" x14ac:dyDescent="0.7">
      <c r="A89857" s="6">
        <v>45169</v>
      </c>
      <c r="B89857" s="1">
        <v>2000</v>
      </c>
      <c r="C89857" s="7">
        <v>790928</v>
      </c>
      <c r="D89857" s="7">
        <v>253602</v>
      </c>
      <c r="E89857" s="7">
        <v>1044530</v>
      </c>
    </row>
    <row r="89858" spans="1:5" x14ac:dyDescent="0.7">
      <c r="A89858" s="6">
        <v>45169</v>
      </c>
      <c r="B89858" s="1">
        <v>2100</v>
      </c>
      <c r="C89858" s="7">
        <v>778798</v>
      </c>
      <c r="D89858" s="7">
        <v>252640</v>
      </c>
      <c r="E89858" s="7">
        <v>1031438</v>
      </c>
    </row>
    <row r="89859" spans="1:5" x14ac:dyDescent="0.7">
      <c r="A89859" s="6">
        <v>45169</v>
      </c>
      <c r="B89859" s="1">
        <v>2200</v>
      </c>
      <c r="C89859" s="7">
        <v>709235</v>
      </c>
      <c r="D89859" s="7">
        <v>249558</v>
      </c>
      <c r="E89859" s="7">
        <v>958793</v>
      </c>
    </row>
    <row r="89860" spans="1:5" x14ac:dyDescent="0.7">
      <c r="A89860" s="6">
        <v>45169</v>
      </c>
      <c r="B89860" s="1">
        <v>2300</v>
      </c>
      <c r="C89860" s="7">
        <v>604833</v>
      </c>
      <c r="D89860" s="7">
        <v>233398</v>
      </c>
      <c r="E89860" s="7">
        <v>838231</v>
      </c>
    </row>
    <row r="89861" spans="1:5" x14ac:dyDescent="0.7">
      <c r="A89861" s="6">
        <v>45169</v>
      </c>
      <c r="B89861" s="1">
        <v>2400</v>
      </c>
      <c r="C89861" s="7">
        <v>517523</v>
      </c>
      <c r="D89861" s="7">
        <v>221884</v>
      </c>
      <c r="E89861" s="7">
        <v>739407</v>
      </c>
    </row>
    <row r="89862" spans="1:5" x14ac:dyDescent="0.7">
      <c r="A89862" s="6">
        <v>45170</v>
      </c>
      <c r="B89862" s="1">
        <v>100</v>
      </c>
      <c r="C89862" s="7">
        <v>475844</v>
      </c>
      <c r="D89862" s="7">
        <v>209290</v>
      </c>
      <c r="E89862" s="7">
        <v>685134</v>
      </c>
    </row>
    <row r="89863" spans="1:5" x14ac:dyDescent="0.7">
      <c r="A89863" s="6">
        <v>45170</v>
      </c>
      <c r="B89863" s="1">
        <v>200</v>
      </c>
      <c r="C89863" s="7">
        <v>394917</v>
      </c>
      <c r="D89863" s="7">
        <v>211733</v>
      </c>
      <c r="E89863" s="7">
        <v>606650</v>
      </c>
    </row>
    <row r="89864" spans="1:5" x14ac:dyDescent="0.7">
      <c r="A89864" s="6">
        <v>45170</v>
      </c>
      <c r="B89864" s="1">
        <v>300</v>
      </c>
      <c r="C89864" s="7">
        <v>357254</v>
      </c>
      <c r="D89864" s="7">
        <v>210269</v>
      </c>
      <c r="E89864" s="7">
        <v>567523</v>
      </c>
    </row>
    <row r="89865" spans="1:5" x14ac:dyDescent="0.7">
      <c r="A89865" s="6">
        <v>45170</v>
      </c>
      <c r="B89865" s="1">
        <v>400</v>
      </c>
      <c r="C89865" s="7">
        <v>345279</v>
      </c>
      <c r="D89865" s="7">
        <v>207625</v>
      </c>
      <c r="E89865" s="7">
        <v>552904</v>
      </c>
    </row>
    <row r="89866" spans="1:5" x14ac:dyDescent="0.7">
      <c r="A89866" s="6">
        <v>45170</v>
      </c>
      <c r="B89866" s="1">
        <v>500</v>
      </c>
      <c r="C89866" s="7">
        <v>364027</v>
      </c>
      <c r="D89866" s="7">
        <v>205357</v>
      </c>
      <c r="E89866" s="7">
        <v>569384</v>
      </c>
    </row>
    <row r="89867" spans="1:5" x14ac:dyDescent="0.7">
      <c r="A89867" s="6">
        <v>45170</v>
      </c>
      <c r="B89867" s="1">
        <v>600</v>
      </c>
      <c r="C89867" s="7">
        <v>357548</v>
      </c>
      <c r="D89867" s="7">
        <v>218762</v>
      </c>
      <c r="E89867" s="7">
        <v>576310</v>
      </c>
    </row>
    <row r="89868" spans="1:5" x14ac:dyDescent="0.7">
      <c r="A89868" s="6">
        <v>45170</v>
      </c>
      <c r="B89868" s="1">
        <v>700</v>
      </c>
      <c r="C89868" s="7">
        <v>431724</v>
      </c>
      <c r="D89868" s="7">
        <v>217939</v>
      </c>
      <c r="E89868" s="7">
        <v>649663</v>
      </c>
    </row>
    <row r="89869" spans="1:5" x14ac:dyDescent="0.7">
      <c r="A89869" s="6">
        <v>45170</v>
      </c>
      <c r="B89869" s="1">
        <v>800</v>
      </c>
      <c r="C89869" s="7">
        <v>451194</v>
      </c>
      <c r="D89869" s="7">
        <v>218135</v>
      </c>
      <c r="E89869" s="7">
        <v>669329</v>
      </c>
    </row>
    <row r="89870" spans="1:5" x14ac:dyDescent="0.7">
      <c r="A89870" s="6">
        <v>45170</v>
      </c>
      <c r="B89870" s="1">
        <v>900</v>
      </c>
      <c r="C89870" s="7">
        <v>437690</v>
      </c>
      <c r="D89870" s="7">
        <v>240099</v>
      </c>
      <c r="E89870" s="7">
        <v>677789</v>
      </c>
    </row>
    <row r="89871" spans="1:5" x14ac:dyDescent="0.7">
      <c r="A89871" s="6">
        <v>45170</v>
      </c>
      <c r="B89871" s="1">
        <v>1000</v>
      </c>
      <c r="C89871" s="7">
        <v>486413</v>
      </c>
      <c r="D89871" s="7">
        <v>255470</v>
      </c>
      <c r="E89871" s="7">
        <v>741883</v>
      </c>
    </row>
    <row r="89872" spans="1:5" x14ac:dyDescent="0.7">
      <c r="A89872" s="6">
        <v>45170</v>
      </c>
      <c r="B89872" s="1">
        <v>1100</v>
      </c>
      <c r="C89872" s="7">
        <v>497178</v>
      </c>
      <c r="D89872" s="7">
        <v>274607</v>
      </c>
      <c r="E89872" s="7">
        <v>771785</v>
      </c>
    </row>
    <row r="89873" spans="1:5" x14ac:dyDescent="0.7">
      <c r="A89873" s="6">
        <v>45170</v>
      </c>
      <c r="B89873" s="1">
        <v>1200</v>
      </c>
      <c r="C89873" s="7">
        <v>528005</v>
      </c>
      <c r="D89873" s="7">
        <v>288479</v>
      </c>
      <c r="E89873" s="7">
        <v>816484</v>
      </c>
    </row>
    <row r="89874" spans="1:5" x14ac:dyDescent="0.7">
      <c r="A89874" s="6">
        <v>45170</v>
      </c>
      <c r="B89874" s="1">
        <v>1300</v>
      </c>
      <c r="C89874" s="7">
        <v>589587</v>
      </c>
      <c r="D89874" s="7">
        <v>295344</v>
      </c>
      <c r="E89874" s="7">
        <v>884931</v>
      </c>
    </row>
    <row r="89875" spans="1:5" x14ac:dyDescent="0.7">
      <c r="A89875" s="6">
        <v>45170</v>
      </c>
      <c r="B89875" s="1">
        <v>1400</v>
      </c>
      <c r="C89875" s="7">
        <v>634853</v>
      </c>
      <c r="D89875" s="7">
        <v>306422</v>
      </c>
      <c r="E89875" s="7">
        <v>941275</v>
      </c>
    </row>
    <row r="89876" spans="1:5" x14ac:dyDescent="0.7">
      <c r="A89876" s="6">
        <v>45170</v>
      </c>
      <c r="B89876" s="1">
        <v>1500</v>
      </c>
      <c r="C89876" s="7">
        <v>717528</v>
      </c>
      <c r="D89876" s="7">
        <v>311225</v>
      </c>
      <c r="E89876" s="7">
        <v>1028753</v>
      </c>
    </row>
    <row r="89877" spans="1:5" x14ac:dyDescent="0.7">
      <c r="A89877" s="6">
        <v>45170</v>
      </c>
      <c r="B89877" s="1">
        <v>1600</v>
      </c>
      <c r="C89877" s="7">
        <v>861833</v>
      </c>
      <c r="D89877" s="7">
        <v>300601</v>
      </c>
      <c r="E89877" s="7">
        <v>1162434</v>
      </c>
    </row>
    <row r="89878" spans="1:5" x14ac:dyDescent="0.7">
      <c r="A89878" s="6">
        <v>45170</v>
      </c>
      <c r="B89878" s="1">
        <v>1700</v>
      </c>
      <c r="C89878" s="7">
        <v>989774</v>
      </c>
      <c r="D89878" s="7">
        <v>292418</v>
      </c>
      <c r="E89878" s="7">
        <v>1282192</v>
      </c>
    </row>
    <row r="89879" spans="1:5" x14ac:dyDescent="0.7">
      <c r="A89879" s="6">
        <v>45170</v>
      </c>
      <c r="B89879" s="1">
        <v>1800</v>
      </c>
      <c r="C89879" s="7">
        <v>1026272</v>
      </c>
      <c r="D89879" s="7">
        <v>287966</v>
      </c>
      <c r="E89879" s="7">
        <v>1314238</v>
      </c>
    </row>
    <row r="89880" spans="1:5" x14ac:dyDescent="0.7">
      <c r="A89880" s="6">
        <v>45170</v>
      </c>
      <c r="B89880" s="1">
        <v>1900</v>
      </c>
      <c r="C89880" s="7">
        <v>978568</v>
      </c>
      <c r="D89880" s="7">
        <v>287440</v>
      </c>
      <c r="E89880" s="7">
        <v>1266008</v>
      </c>
    </row>
    <row r="89881" spans="1:5" x14ac:dyDescent="0.7">
      <c r="A89881" s="6">
        <v>45170</v>
      </c>
      <c r="B89881" s="1">
        <v>2000</v>
      </c>
      <c r="C89881" s="7">
        <v>881775</v>
      </c>
      <c r="D89881" s="7">
        <v>281565</v>
      </c>
      <c r="E89881" s="7">
        <v>1163340</v>
      </c>
    </row>
    <row r="89882" spans="1:5" x14ac:dyDescent="0.7">
      <c r="A89882" s="6">
        <v>45170</v>
      </c>
      <c r="B89882" s="1">
        <v>2100</v>
      </c>
      <c r="C89882" s="7">
        <v>852653</v>
      </c>
      <c r="D89882" s="7">
        <v>274722</v>
      </c>
      <c r="E89882" s="7">
        <v>1127375</v>
      </c>
    </row>
    <row r="89883" spans="1:5" x14ac:dyDescent="0.7">
      <c r="A89883" s="6">
        <v>45170</v>
      </c>
      <c r="B89883" s="1">
        <v>2200</v>
      </c>
      <c r="C89883" s="7">
        <v>797546</v>
      </c>
      <c r="D89883" s="7">
        <v>267031</v>
      </c>
      <c r="E89883" s="7">
        <v>1064577</v>
      </c>
    </row>
    <row r="89884" spans="1:5" x14ac:dyDescent="0.7">
      <c r="A89884" s="6">
        <v>45170</v>
      </c>
      <c r="B89884" s="1">
        <v>2300</v>
      </c>
      <c r="C89884" s="7">
        <v>706286</v>
      </c>
      <c r="D89884" s="7">
        <v>248407</v>
      </c>
      <c r="E89884" s="7">
        <v>954693</v>
      </c>
    </row>
    <row r="89885" spans="1:5" x14ac:dyDescent="0.7">
      <c r="A89885" s="6">
        <v>45170</v>
      </c>
      <c r="B89885" s="1">
        <v>2400</v>
      </c>
      <c r="C89885" s="7">
        <v>600087</v>
      </c>
      <c r="D89885" s="7">
        <v>234544</v>
      </c>
      <c r="E89885" s="7">
        <v>834631</v>
      </c>
    </row>
    <row r="89886" spans="1:5" x14ac:dyDescent="0.7">
      <c r="A89886" s="6">
        <v>45171</v>
      </c>
      <c r="B89886" s="1">
        <v>100</v>
      </c>
      <c r="C89886" s="7">
        <v>516129</v>
      </c>
      <c r="D89886" s="7">
        <v>224021</v>
      </c>
      <c r="E89886" s="7">
        <v>740150</v>
      </c>
    </row>
    <row r="89887" spans="1:5" x14ac:dyDescent="0.7">
      <c r="A89887" s="6">
        <v>45171</v>
      </c>
      <c r="B89887" s="1">
        <v>200</v>
      </c>
      <c r="C89887" s="7">
        <v>460710</v>
      </c>
      <c r="D89887" s="7">
        <v>211386</v>
      </c>
      <c r="E89887" s="7">
        <v>672096</v>
      </c>
    </row>
    <row r="89888" spans="1:5" x14ac:dyDescent="0.7">
      <c r="A89888" s="6">
        <v>45171</v>
      </c>
      <c r="B89888" s="1">
        <v>300</v>
      </c>
      <c r="C89888" s="7">
        <v>438531</v>
      </c>
      <c r="D89888" s="7">
        <v>205044</v>
      </c>
      <c r="E89888" s="7">
        <v>643575</v>
      </c>
    </row>
    <row r="89889" spans="1:5" x14ac:dyDescent="0.7">
      <c r="A89889" s="6">
        <v>45171</v>
      </c>
      <c r="B89889" s="1">
        <v>400</v>
      </c>
      <c r="C89889" s="7">
        <v>418678</v>
      </c>
      <c r="D89889" s="7">
        <v>197935</v>
      </c>
      <c r="E89889" s="7">
        <v>616613</v>
      </c>
    </row>
    <row r="89890" spans="1:5" x14ac:dyDescent="0.7">
      <c r="A89890" s="6">
        <v>45171</v>
      </c>
      <c r="B89890" s="1">
        <v>500</v>
      </c>
      <c r="C89890" s="7">
        <v>375977</v>
      </c>
      <c r="D89890" s="7">
        <v>202891</v>
      </c>
      <c r="E89890" s="7">
        <v>578868</v>
      </c>
    </row>
    <row r="89891" spans="1:5" x14ac:dyDescent="0.7">
      <c r="A89891" s="6">
        <v>45171</v>
      </c>
      <c r="B89891" s="1">
        <v>600</v>
      </c>
      <c r="C89891" s="7">
        <v>373717</v>
      </c>
      <c r="D89891" s="7">
        <v>204354</v>
      </c>
      <c r="E89891" s="7">
        <v>578071</v>
      </c>
    </row>
    <row r="89892" spans="1:5" x14ac:dyDescent="0.7">
      <c r="A89892" s="6">
        <v>45171</v>
      </c>
      <c r="B89892" s="1">
        <v>700</v>
      </c>
      <c r="C89892" s="7">
        <v>388684</v>
      </c>
      <c r="D89892" s="7">
        <v>196567</v>
      </c>
      <c r="E89892" s="7">
        <v>585251</v>
      </c>
    </row>
    <row r="89893" spans="1:5" x14ac:dyDescent="0.7">
      <c r="A89893" s="6">
        <v>45171</v>
      </c>
      <c r="B89893" s="1">
        <v>800</v>
      </c>
      <c r="C89893" s="7">
        <v>444841</v>
      </c>
      <c r="D89893" s="7">
        <v>180524</v>
      </c>
      <c r="E89893" s="7">
        <v>625365</v>
      </c>
    </row>
    <row r="89894" spans="1:5" x14ac:dyDescent="0.7">
      <c r="A89894" s="6">
        <v>45171</v>
      </c>
      <c r="B89894" s="1">
        <v>900</v>
      </c>
      <c r="C89894" s="7">
        <v>513135</v>
      </c>
      <c r="D89894" s="7">
        <v>192714</v>
      </c>
      <c r="E89894" s="7">
        <v>705849</v>
      </c>
    </row>
    <row r="89895" spans="1:5" x14ac:dyDescent="0.7">
      <c r="A89895" s="6">
        <v>45171</v>
      </c>
      <c r="B89895" s="1">
        <v>1000</v>
      </c>
      <c r="C89895" s="7">
        <v>572635</v>
      </c>
      <c r="D89895" s="7">
        <v>214379</v>
      </c>
      <c r="E89895" s="7">
        <v>787014</v>
      </c>
    </row>
    <row r="89896" spans="1:5" x14ac:dyDescent="0.7">
      <c r="A89896" s="6">
        <v>45171</v>
      </c>
      <c r="B89896" s="1">
        <v>1100</v>
      </c>
      <c r="C89896" s="7">
        <v>607893</v>
      </c>
      <c r="D89896" s="7">
        <v>243228</v>
      </c>
      <c r="E89896" s="7">
        <v>851121</v>
      </c>
    </row>
    <row r="89897" spans="1:5" x14ac:dyDescent="0.7">
      <c r="A89897" s="6">
        <v>45171</v>
      </c>
      <c r="B89897" s="1">
        <v>1200</v>
      </c>
      <c r="C89897" s="7">
        <v>699956</v>
      </c>
      <c r="D89897" s="7">
        <v>262450</v>
      </c>
      <c r="E89897" s="7">
        <v>962406</v>
      </c>
    </row>
    <row r="89898" spans="1:5" x14ac:dyDescent="0.7">
      <c r="A89898" s="6">
        <v>45171</v>
      </c>
      <c r="B89898" s="1">
        <v>1300</v>
      </c>
      <c r="C89898" s="7">
        <v>820112</v>
      </c>
      <c r="D89898" s="7">
        <v>278162</v>
      </c>
      <c r="E89898" s="7">
        <v>1098274</v>
      </c>
    </row>
    <row r="89899" spans="1:5" x14ac:dyDescent="0.7">
      <c r="A89899" s="6">
        <v>45171</v>
      </c>
      <c r="B89899" s="1">
        <v>1400</v>
      </c>
      <c r="C89899" s="7">
        <v>993968</v>
      </c>
      <c r="D89899" s="7">
        <v>278431</v>
      </c>
      <c r="E89899" s="7">
        <v>1272399</v>
      </c>
    </row>
    <row r="89900" spans="1:5" x14ac:dyDescent="0.7">
      <c r="A89900" s="6">
        <v>45171</v>
      </c>
      <c r="B89900" s="1">
        <v>1500</v>
      </c>
      <c r="C89900" s="7">
        <v>1107522</v>
      </c>
      <c r="D89900" s="7">
        <v>278087</v>
      </c>
      <c r="E89900" s="7">
        <v>1385609</v>
      </c>
    </row>
    <row r="89901" spans="1:5" x14ac:dyDescent="0.7">
      <c r="A89901" s="6">
        <v>45171</v>
      </c>
      <c r="B89901" s="1">
        <v>1600</v>
      </c>
      <c r="C89901" s="7">
        <v>1199660</v>
      </c>
      <c r="D89901" s="7">
        <v>280424</v>
      </c>
      <c r="E89901" s="7">
        <v>1480084</v>
      </c>
    </row>
    <row r="89902" spans="1:5" x14ac:dyDescent="0.7">
      <c r="A89902" s="6">
        <v>45171</v>
      </c>
      <c r="B89902" s="1">
        <v>1700</v>
      </c>
      <c r="C89902" s="7">
        <v>1252351</v>
      </c>
      <c r="D89902" s="7">
        <v>284068</v>
      </c>
      <c r="E89902" s="7">
        <v>1536419</v>
      </c>
    </row>
    <row r="89903" spans="1:5" x14ac:dyDescent="0.7">
      <c r="A89903" s="6">
        <v>45171</v>
      </c>
      <c r="B89903" s="1">
        <v>1800</v>
      </c>
      <c r="C89903" s="7">
        <v>1318567</v>
      </c>
      <c r="D89903" s="7">
        <v>275556</v>
      </c>
      <c r="E89903" s="7">
        <v>1594123</v>
      </c>
    </row>
    <row r="89904" spans="1:5" x14ac:dyDescent="0.7">
      <c r="A89904" s="6">
        <v>45171</v>
      </c>
      <c r="B89904" s="1">
        <v>1900</v>
      </c>
      <c r="C89904" s="7">
        <v>1285331</v>
      </c>
      <c r="D89904" s="7">
        <v>269954</v>
      </c>
      <c r="E89904" s="7">
        <v>1555285</v>
      </c>
    </row>
    <row r="89905" spans="1:5" x14ac:dyDescent="0.7">
      <c r="A89905" s="6">
        <v>45171</v>
      </c>
      <c r="B89905" s="1">
        <v>2000</v>
      </c>
      <c r="C89905" s="7">
        <v>1209473</v>
      </c>
      <c r="D89905" s="7">
        <v>258499</v>
      </c>
      <c r="E89905" s="7">
        <v>1467972</v>
      </c>
    </row>
    <row r="89906" spans="1:5" x14ac:dyDescent="0.7">
      <c r="A89906" s="6">
        <v>45171</v>
      </c>
      <c r="B89906" s="1">
        <v>2100</v>
      </c>
      <c r="C89906" s="7">
        <v>1107939</v>
      </c>
      <c r="D89906" s="7">
        <v>265739</v>
      </c>
      <c r="E89906" s="7">
        <v>1373678</v>
      </c>
    </row>
    <row r="89907" spans="1:5" x14ac:dyDescent="0.7">
      <c r="A89907" s="6">
        <v>45171</v>
      </c>
      <c r="B89907" s="1">
        <v>2200</v>
      </c>
      <c r="C89907" s="7">
        <v>987402</v>
      </c>
      <c r="D89907" s="7">
        <v>270216</v>
      </c>
      <c r="E89907" s="7">
        <v>1257618</v>
      </c>
    </row>
    <row r="89908" spans="1:5" x14ac:dyDescent="0.7">
      <c r="A89908" s="6">
        <v>45171</v>
      </c>
      <c r="B89908" s="1">
        <v>2300</v>
      </c>
      <c r="C89908" s="7">
        <v>877424</v>
      </c>
      <c r="D89908" s="7">
        <v>256298</v>
      </c>
      <c r="E89908" s="7">
        <v>1133722</v>
      </c>
    </row>
    <row r="89909" spans="1:5" x14ac:dyDescent="0.7">
      <c r="A89909" s="6">
        <v>45171</v>
      </c>
      <c r="B89909" s="1">
        <v>2400</v>
      </c>
      <c r="C89909" s="7">
        <v>779533</v>
      </c>
      <c r="D89909" s="7">
        <v>242412</v>
      </c>
      <c r="E89909" s="7">
        <v>1021945</v>
      </c>
    </row>
    <row r="89910" spans="1:5" x14ac:dyDescent="0.7">
      <c r="A89910" s="6">
        <v>45172</v>
      </c>
      <c r="B89910" s="1">
        <v>100</v>
      </c>
      <c r="C89910" s="7">
        <v>674935</v>
      </c>
      <c r="D89910" s="7">
        <v>234023</v>
      </c>
      <c r="E89910" s="7">
        <v>908958</v>
      </c>
    </row>
    <row r="89911" spans="1:5" x14ac:dyDescent="0.7">
      <c r="A89911" s="6">
        <v>45172</v>
      </c>
      <c r="B89911" s="1">
        <v>200</v>
      </c>
      <c r="C89911" s="7">
        <v>588467</v>
      </c>
      <c r="D89911" s="7">
        <v>229112</v>
      </c>
      <c r="E89911" s="7">
        <v>817579</v>
      </c>
    </row>
    <row r="89912" spans="1:5" x14ac:dyDescent="0.7">
      <c r="A89912" s="6">
        <v>45172</v>
      </c>
      <c r="B89912" s="1">
        <v>300</v>
      </c>
      <c r="C89912" s="7">
        <v>550444</v>
      </c>
      <c r="D89912" s="7">
        <v>219959</v>
      </c>
      <c r="E89912" s="7">
        <v>770403</v>
      </c>
    </row>
    <row r="89913" spans="1:5" x14ac:dyDescent="0.7">
      <c r="A89913" s="6">
        <v>45172</v>
      </c>
      <c r="B89913" s="1">
        <v>400</v>
      </c>
      <c r="C89913" s="7">
        <v>485443</v>
      </c>
      <c r="D89913" s="7">
        <v>220391</v>
      </c>
      <c r="E89913" s="7">
        <v>705834</v>
      </c>
    </row>
    <row r="89914" spans="1:5" x14ac:dyDescent="0.7">
      <c r="A89914" s="6">
        <v>45172</v>
      </c>
      <c r="B89914" s="1">
        <v>500</v>
      </c>
      <c r="C89914" s="7">
        <v>469373</v>
      </c>
      <c r="D89914" s="7">
        <v>217581</v>
      </c>
      <c r="E89914" s="7">
        <v>686954</v>
      </c>
    </row>
    <row r="89915" spans="1:5" x14ac:dyDescent="0.7">
      <c r="A89915" s="6">
        <v>45172</v>
      </c>
      <c r="B89915" s="1">
        <v>600</v>
      </c>
      <c r="C89915" s="7">
        <v>444428</v>
      </c>
      <c r="D89915" s="7">
        <v>222174</v>
      </c>
      <c r="E89915" s="7">
        <v>666602</v>
      </c>
    </row>
    <row r="89916" spans="1:5" x14ac:dyDescent="0.7">
      <c r="A89916" s="6">
        <v>45172</v>
      </c>
      <c r="B89916" s="1">
        <v>700</v>
      </c>
      <c r="C89916" s="7">
        <v>461286</v>
      </c>
      <c r="D89916" s="7">
        <v>212402</v>
      </c>
      <c r="E89916" s="7">
        <v>673688</v>
      </c>
    </row>
    <row r="89917" spans="1:5" x14ac:dyDescent="0.7">
      <c r="A89917" s="6">
        <v>45172</v>
      </c>
      <c r="B89917" s="1">
        <v>800</v>
      </c>
      <c r="C89917" s="7">
        <v>521062</v>
      </c>
      <c r="D89917" s="7">
        <v>193631</v>
      </c>
      <c r="E89917" s="7">
        <v>714693</v>
      </c>
    </row>
    <row r="89918" spans="1:5" x14ac:dyDescent="0.7">
      <c r="A89918" s="6">
        <v>45172</v>
      </c>
      <c r="B89918" s="1">
        <v>900</v>
      </c>
      <c r="C89918" s="7">
        <v>609267</v>
      </c>
      <c r="D89918" s="7">
        <v>204987</v>
      </c>
      <c r="E89918" s="7">
        <v>814254</v>
      </c>
    </row>
    <row r="89919" spans="1:5" x14ac:dyDescent="0.7">
      <c r="A89919" s="6">
        <v>45172</v>
      </c>
      <c r="B89919" s="1">
        <v>1000</v>
      </c>
      <c r="C89919" s="7">
        <v>791834</v>
      </c>
      <c r="D89919" s="7">
        <v>218349</v>
      </c>
      <c r="E89919" s="7">
        <v>1010183</v>
      </c>
    </row>
    <row r="89920" spans="1:5" x14ac:dyDescent="0.7">
      <c r="A89920" s="6">
        <v>45172</v>
      </c>
      <c r="B89920" s="1">
        <v>1100</v>
      </c>
      <c r="C89920" s="7">
        <v>884887</v>
      </c>
      <c r="D89920" s="7">
        <v>248545</v>
      </c>
      <c r="E89920" s="7">
        <v>1133432</v>
      </c>
    </row>
    <row r="89921" spans="1:5" x14ac:dyDescent="0.7">
      <c r="A89921" s="6">
        <v>45172</v>
      </c>
      <c r="B89921" s="1">
        <v>1200</v>
      </c>
      <c r="C89921" s="7">
        <v>1021685</v>
      </c>
      <c r="D89921" s="7">
        <v>261054</v>
      </c>
      <c r="E89921" s="7">
        <v>1282739</v>
      </c>
    </row>
    <row r="89922" spans="1:5" x14ac:dyDescent="0.7">
      <c r="A89922" s="6">
        <v>45172</v>
      </c>
      <c r="B89922" s="1">
        <v>1300</v>
      </c>
      <c r="C89922" s="7">
        <v>1144700</v>
      </c>
      <c r="D89922" s="7">
        <v>267499</v>
      </c>
      <c r="E89922" s="7">
        <v>1412199</v>
      </c>
    </row>
    <row r="89923" spans="1:5" x14ac:dyDescent="0.7">
      <c r="A89923" s="6">
        <v>45172</v>
      </c>
      <c r="B89923" s="1">
        <v>1400</v>
      </c>
      <c r="C89923" s="7">
        <v>1220044</v>
      </c>
      <c r="D89923" s="7">
        <v>276241</v>
      </c>
      <c r="E89923" s="7">
        <v>1496285</v>
      </c>
    </row>
    <row r="89924" spans="1:5" x14ac:dyDescent="0.7">
      <c r="A89924" s="6">
        <v>45172</v>
      </c>
      <c r="B89924" s="1">
        <v>1500</v>
      </c>
      <c r="C89924" s="7">
        <v>1290299</v>
      </c>
      <c r="D89924" s="7">
        <v>280283</v>
      </c>
      <c r="E89924" s="7">
        <v>1570582</v>
      </c>
    </row>
    <row r="89925" spans="1:5" x14ac:dyDescent="0.7">
      <c r="A89925" s="6">
        <v>45172</v>
      </c>
      <c r="B89925" s="1">
        <v>1600</v>
      </c>
      <c r="C89925" s="7">
        <v>1388033</v>
      </c>
      <c r="D89925" s="7">
        <v>279142</v>
      </c>
      <c r="E89925" s="7">
        <v>1667175</v>
      </c>
    </row>
    <row r="89926" spans="1:5" x14ac:dyDescent="0.7">
      <c r="A89926" s="6">
        <v>45172</v>
      </c>
      <c r="B89926" s="1">
        <v>1700</v>
      </c>
      <c r="C89926" s="7">
        <v>1404424</v>
      </c>
      <c r="D89926" s="7">
        <v>285101</v>
      </c>
      <c r="E89926" s="7">
        <v>1689525</v>
      </c>
    </row>
    <row r="89927" spans="1:5" x14ac:dyDescent="0.7">
      <c r="A89927" s="6">
        <v>45172</v>
      </c>
      <c r="B89927" s="1">
        <v>1800</v>
      </c>
      <c r="C89927" s="7">
        <v>1427334</v>
      </c>
      <c r="D89927" s="7">
        <v>280027</v>
      </c>
      <c r="E89927" s="7">
        <v>1707361</v>
      </c>
    </row>
    <row r="89928" spans="1:5" x14ac:dyDescent="0.7">
      <c r="A89928" s="6">
        <v>45172</v>
      </c>
      <c r="B89928" s="1">
        <v>1900</v>
      </c>
      <c r="C89928" s="7">
        <v>1409815</v>
      </c>
      <c r="D89928" s="7">
        <v>271686</v>
      </c>
      <c r="E89928" s="7">
        <v>1681501</v>
      </c>
    </row>
    <row r="89929" spans="1:5" x14ac:dyDescent="0.7">
      <c r="A89929" s="6">
        <v>45172</v>
      </c>
      <c r="B89929" s="1">
        <v>2000</v>
      </c>
      <c r="C89929" s="7">
        <v>1330986</v>
      </c>
      <c r="D89929" s="7">
        <v>260801</v>
      </c>
      <c r="E89929" s="7">
        <v>1591787</v>
      </c>
    </row>
    <row r="89930" spans="1:5" x14ac:dyDescent="0.7">
      <c r="A89930" s="6">
        <v>45172</v>
      </c>
      <c r="B89930" s="1">
        <v>2100</v>
      </c>
      <c r="C89930" s="7">
        <v>1231611</v>
      </c>
      <c r="D89930" s="7">
        <v>265495</v>
      </c>
      <c r="E89930" s="7">
        <v>1497106</v>
      </c>
    </row>
    <row r="89931" spans="1:5" x14ac:dyDescent="0.7">
      <c r="A89931" s="6">
        <v>45172</v>
      </c>
      <c r="B89931" s="1">
        <v>2200</v>
      </c>
      <c r="C89931" s="7">
        <v>1106016</v>
      </c>
      <c r="D89931" s="7">
        <v>265629</v>
      </c>
      <c r="E89931" s="7">
        <v>1371645</v>
      </c>
    </row>
    <row r="89932" spans="1:5" x14ac:dyDescent="0.7">
      <c r="A89932" s="6">
        <v>45172</v>
      </c>
      <c r="B89932" s="1">
        <v>2300</v>
      </c>
      <c r="C89932" s="7">
        <v>968841</v>
      </c>
      <c r="D89932" s="7">
        <v>259382</v>
      </c>
      <c r="E89932" s="7">
        <v>1228223</v>
      </c>
    </row>
    <row r="89933" spans="1:5" x14ac:dyDescent="0.7">
      <c r="A89933" s="6">
        <v>45172</v>
      </c>
      <c r="B89933" s="1">
        <v>2400</v>
      </c>
      <c r="C89933" s="7">
        <v>853491</v>
      </c>
      <c r="D89933" s="7">
        <v>242530</v>
      </c>
      <c r="E89933" s="7">
        <v>1096021</v>
      </c>
    </row>
    <row r="89934" spans="1:5" x14ac:dyDescent="0.7">
      <c r="A89934" s="6">
        <v>45173</v>
      </c>
      <c r="B89934" s="1">
        <v>100</v>
      </c>
      <c r="C89934" s="7">
        <v>731158</v>
      </c>
      <c r="D89934" s="7">
        <v>234654</v>
      </c>
      <c r="E89934" s="7">
        <v>965812</v>
      </c>
    </row>
    <row r="89935" spans="1:5" x14ac:dyDescent="0.7">
      <c r="A89935" s="6">
        <v>45173</v>
      </c>
      <c r="B89935" s="1">
        <v>200</v>
      </c>
      <c r="C89935" s="7">
        <v>642176</v>
      </c>
      <c r="D89935" s="7">
        <v>229102</v>
      </c>
      <c r="E89935" s="7">
        <v>871278</v>
      </c>
    </row>
    <row r="89936" spans="1:5" x14ac:dyDescent="0.7">
      <c r="A89936" s="6">
        <v>45173</v>
      </c>
      <c r="B89936" s="1">
        <v>300</v>
      </c>
      <c r="C89936" s="7">
        <v>563910</v>
      </c>
      <c r="D89936" s="7">
        <v>226653</v>
      </c>
      <c r="E89936" s="7">
        <v>790563</v>
      </c>
    </row>
    <row r="89937" spans="1:5" x14ac:dyDescent="0.7">
      <c r="A89937" s="6">
        <v>45173</v>
      </c>
      <c r="B89937" s="1">
        <v>400</v>
      </c>
      <c r="C89937" s="7">
        <v>525051</v>
      </c>
      <c r="D89937" s="7">
        <v>221858</v>
      </c>
      <c r="E89937" s="7">
        <v>746909</v>
      </c>
    </row>
    <row r="89938" spans="1:5" x14ac:dyDescent="0.7">
      <c r="A89938" s="6">
        <v>45173</v>
      </c>
      <c r="B89938" s="1">
        <v>500</v>
      </c>
      <c r="C89938" s="7">
        <v>509611</v>
      </c>
      <c r="D89938" s="7">
        <v>219825</v>
      </c>
      <c r="E89938" s="7">
        <v>729436</v>
      </c>
    </row>
    <row r="89939" spans="1:5" x14ac:dyDescent="0.7">
      <c r="A89939" s="6">
        <v>45173</v>
      </c>
      <c r="B89939" s="1">
        <v>600</v>
      </c>
      <c r="C89939" s="7">
        <v>489247</v>
      </c>
      <c r="D89939" s="7">
        <v>223964</v>
      </c>
      <c r="E89939" s="7">
        <v>713211</v>
      </c>
    </row>
    <row r="89940" spans="1:5" x14ac:dyDescent="0.7">
      <c r="A89940" s="6">
        <v>45173</v>
      </c>
      <c r="B89940" s="1">
        <v>700</v>
      </c>
      <c r="C89940" s="7">
        <v>475783</v>
      </c>
      <c r="D89940" s="7">
        <v>220144</v>
      </c>
      <c r="E89940" s="7">
        <v>695927</v>
      </c>
    </row>
    <row r="89941" spans="1:5" x14ac:dyDescent="0.7">
      <c r="A89941" s="6">
        <v>45173</v>
      </c>
      <c r="B89941" s="1">
        <v>800</v>
      </c>
      <c r="C89941" s="7">
        <v>501774</v>
      </c>
      <c r="D89941" s="7">
        <v>203474</v>
      </c>
      <c r="E89941" s="7">
        <v>705248</v>
      </c>
    </row>
    <row r="89942" spans="1:5" x14ac:dyDescent="0.7">
      <c r="A89942" s="6">
        <v>45173</v>
      </c>
      <c r="B89942" s="1">
        <v>900</v>
      </c>
      <c r="C89942" s="7">
        <v>594895</v>
      </c>
      <c r="D89942" s="7">
        <v>213137</v>
      </c>
      <c r="E89942" s="7">
        <v>808032</v>
      </c>
    </row>
    <row r="89943" spans="1:5" x14ac:dyDescent="0.7">
      <c r="A89943" s="6">
        <v>45173</v>
      </c>
      <c r="B89943" s="1">
        <v>1000</v>
      </c>
      <c r="C89943" s="7">
        <v>726486</v>
      </c>
      <c r="D89943" s="7">
        <v>233569</v>
      </c>
      <c r="E89943" s="7">
        <v>960055</v>
      </c>
    </row>
    <row r="89944" spans="1:5" x14ac:dyDescent="0.7">
      <c r="A89944" s="6">
        <v>45173</v>
      </c>
      <c r="B89944" s="1">
        <v>1100</v>
      </c>
      <c r="C89944" s="7">
        <v>893725</v>
      </c>
      <c r="D89944" s="7">
        <v>251447</v>
      </c>
      <c r="E89944" s="7">
        <v>1145172</v>
      </c>
    </row>
    <row r="89945" spans="1:5" x14ac:dyDescent="0.7">
      <c r="A89945" s="6">
        <v>45173</v>
      </c>
      <c r="B89945" s="1">
        <v>1200</v>
      </c>
      <c r="C89945" s="7">
        <v>1076821</v>
      </c>
      <c r="D89945" s="7">
        <v>262441</v>
      </c>
      <c r="E89945" s="7">
        <v>1339262</v>
      </c>
    </row>
    <row r="89946" spans="1:5" x14ac:dyDescent="0.7">
      <c r="A89946" s="6">
        <v>45173</v>
      </c>
      <c r="B89946" s="1">
        <v>1300</v>
      </c>
      <c r="C89946" s="7">
        <v>1219399</v>
      </c>
      <c r="D89946" s="7">
        <v>269543</v>
      </c>
      <c r="E89946" s="7">
        <v>1488942</v>
      </c>
    </row>
    <row r="89947" spans="1:5" x14ac:dyDescent="0.7">
      <c r="A89947" s="6">
        <v>45173</v>
      </c>
      <c r="B89947" s="1">
        <v>1400</v>
      </c>
      <c r="C89947" s="7">
        <v>1320004</v>
      </c>
      <c r="D89947" s="7">
        <v>275061</v>
      </c>
      <c r="E89947" s="7">
        <v>1595065</v>
      </c>
    </row>
    <row r="89948" spans="1:5" x14ac:dyDescent="0.7">
      <c r="A89948" s="6">
        <v>45173</v>
      </c>
      <c r="B89948" s="1">
        <v>1500</v>
      </c>
      <c r="C89948" s="7">
        <v>1394274</v>
      </c>
      <c r="D89948" s="7">
        <v>279171</v>
      </c>
      <c r="E89948" s="7">
        <v>1673445</v>
      </c>
    </row>
    <row r="89949" spans="1:5" x14ac:dyDescent="0.7">
      <c r="A89949" s="6">
        <v>45173</v>
      </c>
      <c r="B89949" s="1">
        <v>1600</v>
      </c>
      <c r="C89949" s="7">
        <v>1459318</v>
      </c>
      <c r="D89949" s="7">
        <v>277481</v>
      </c>
      <c r="E89949" s="7">
        <v>1736799</v>
      </c>
    </row>
    <row r="89950" spans="1:5" x14ac:dyDescent="0.7">
      <c r="A89950" s="6">
        <v>45173</v>
      </c>
      <c r="B89950" s="1">
        <v>1700</v>
      </c>
      <c r="C89950" s="7">
        <v>1493626</v>
      </c>
      <c r="D89950" s="7">
        <v>283576</v>
      </c>
      <c r="E89950" s="7">
        <v>1777202</v>
      </c>
    </row>
    <row r="89951" spans="1:5" x14ac:dyDescent="0.7">
      <c r="A89951" s="6">
        <v>45173</v>
      </c>
      <c r="B89951" s="1">
        <v>1800</v>
      </c>
      <c r="C89951" s="7">
        <v>1523222</v>
      </c>
      <c r="D89951" s="7">
        <v>280756</v>
      </c>
      <c r="E89951" s="7">
        <v>1803978</v>
      </c>
    </row>
    <row r="89952" spans="1:5" x14ac:dyDescent="0.7">
      <c r="A89952" s="6">
        <v>45173</v>
      </c>
      <c r="B89952" s="1">
        <v>1900</v>
      </c>
      <c r="C89952" s="7">
        <v>1478695</v>
      </c>
      <c r="D89952" s="7">
        <v>276725</v>
      </c>
      <c r="E89952" s="7">
        <v>1755420</v>
      </c>
    </row>
    <row r="89953" spans="1:5" x14ac:dyDescent="0.7">
      <c r="A89953" s="6">
        <v>45173</v>
      </c>
      <c r="B89953" s="1">
        <v>2000</v>
      </c>
      <c r="C89953" s="7">
        <v>1416841</v>
      </c>
      <c r="D89953" s="7">
        <v>262049</v>
      </c>
      <c r="E89953" s="7">
        <v>1678890</v>
      </c>
    </row>
    <row r="89954" spans="1:5" x14ac:dyDescent="0.7">
      <c r="A89954" s="6">
        <v>45173</v>
      </c>
      <c r="B89954" s="1">
        <v>2100</v>
      </c>
      <c r="C89954" s="7">
        <v>1327739</v>
      </c>
      <c r="D89954" s="7">
        <v>270071</v>
      </c>
      <c r="E89954" s="7">
        <v>1597810</v>
      </c>
    </row>
    <row r="89955" spans="1:5" x14ac:dyDescent="0.7">
      <c r="A89955" s="6">
        <v>45173</v>
      </c>
      <c r="B89955" s="1">
        <v>2200</v>
      </c>
      <c r="C89955" s="7">
        <v>1186145</v>
      </c>
      <c r="D89955" s="7">
        <v>266859</v>
      </c>
      <c r="E89955" s="7">
        <v>1453004</v>
      </c>
    </row>
    <row r="89956" spans="1:5" x14ac:dyDescent="0.7">
      <c r="A89956" s="6">
        <v>45173</v>
      </c>
      <c r="B89956" s="1">
        <v>2300</v>
      </c>
      <c r="C89956" s="7">
        <v>1002225</v>
      </c>
      <c r="D89956" s="7">
        <v>257874</v>
      </c>
      <c r="E89956" s="7">
        <v>1260099</v>
      </c>
    </row>
    <row r="89957" spans="1:5" x14ac:dyDescent="0.7">
      <c r="A89957" s="6">
        <v>45173</v>
      </c>
      <c r="B89957" s="1">
        <v>2400</v>
      </c>
      <c r="C89957" s="7">
        <v>860208</v>
      </c>
      <c r="D89957" s="7">
        <v>244929</v>
      </c>
      <c r="E89957" s="7">
        <v>1105137</v>
      </c>
    </row>
    <row r="89958" spans="1:5" x14ac:dyDescent="0.7">
      <c r="A89958" s="6">
        <v>45174</v>
      </c>
      <c r="B89958" s="1">
        <v>100</v>
      </c>
      <c r="C89958" s="7">
        <v>742706</v>
      </c>
      <c r="D89958" s="7">
        <v>243162</v>
      </c>
      <c r="E89958" s="7">
        <v>985868</v>
      </c>
    </row>
    <row r="89959" spans="1:5" x14ac:dyDescent="0.7">
      <c r="A89959" s="6">
        <v>45174</v>
      </c>
      <c r="B89959" s="1">
        <v>200</v>
      </c>
      <c r="C89959" s="7">
        <v>648077</v>
      </c>
      <c r="D89959" s="7">
        <v>234268</v>
      </c>
      <c r="E89959" s="7">
        <v>882345</v>
      </c>
    </row>
    <row r="89960" spans="1:5" x14ac:dyDescent="0.7">
      <c r="A89960" s="6">
        <v>45174</v>
      </c>
      <c r="B89960" s="1">
        <v>300</v>
      </c>
      <c r="C89960" s="7">
        <v>558145</v>
      </c>
      <c r="D89960" s="7">
        <v>234789</v>
      </c>
      <c r="E89960" s="7">
        <v>792934</v>
      </c>
    </row>
    <row r="89961" spans="1:5" x14ac:dyDescent="0.7">
      <c r="A89961" s="6">
        <v>45174</v>
      </c>
      <c r="B89961" s="1">
        <v>400</v>
      </c>
      <c r="C89961" s="7">
        <v>513209</v>
      </c>
      <c r="D89961" s="7">
        <v>234466</v>
      </c>
      <c r="E89961" s="7">
        <v>747675</v>
      </c>
    </row>
    <row r="89962" spans="1:5" x14ac:dyDescent="0.7">
      <c r="A89962" s="6">
        <v>45174</v>
      </c>
      <c r="B89962" s="1">
        <v>500</v>
      </c>
      <c r="C89962" s="7">
        <v>516092</v>
      </c>
      <c r="D89962" s="7">
        <v>232729</v>
      </c>
      <c r="E89962" s="7">
        <v>748821</v>
      </c>
    </row>
    <row r="89963" spans="1:5" x14ac:dyDescent="0.7">
      <c r="A89963" s="6">
        <v>45174</v>
      </c>
      <c r="B89963" s="1">
        <v>600</v>
      </c>
      <c r="C89963" s="7">
        <v>513404</v>
      </c>
      <c r="D89963" s="7">
        <v>245432</v>
      </c>
      <c r="E89963" s="7">
        <v>758836</v>
      </c>
    </row>
    <row r="89964" spans="1:5" x14ac:dyDescent="0.7">
      <c r="A89964" s="6">
        <v>45174</v>
      </c>
      <c r="B89964" s="1">
        <v>700</v>
      </c>
      <c r="C89964" s="7">
        <v>550725</v>
      </c>
      <c r="D89964" s="7">
        <v>254867</v>
      </c>
      <c r="E89964" s="7">
        <v>805592</v>
      </c>
    </row>
    <row r="89965" spans="1:5" x14ac:dyDescent="0.7">
      <c r="A89965" s="6">
        <v>45174</v>
      </c>
      <c r="B89965" s="1">
        <v>800</v>
      </c>
      <c r="C89965" s="7">
        <v>595942</v>
      </c>
      <c r="D89965" s="7">
        <v>255055</v>
      </c>
      <c r="E89965" s="7">
        <v>850997</v>
      </c>
    </row>
    <row r="89966" spans="1:5" x14ac:dyDescent="0.7">
      <c r="A89966" s="6">
        <v>45174</v>
      </c>
      <c r="B89966" s="1">
        <v>900</v>
      </c>
      <c r="C89966" s="7">
        <v>588198</v>
      </c>
      <c r="D89966" s="7">
        <v>290678</v>
      </c>
      <c r="E89966" s="7">
        <v>878876</v>
      </c>
    </row>
    <row r="89967" spans="1:5" x14ac:dyDescent="0.7">
      <c r="A89967" s="6">
        <v>45174</v>
      </c>
      <c r="B89967" s="1">
        <v>1000</v>
      </c>
      <c r="C89967" s="7">
        <v>692662</v>
      </c>
      <c r="D89967" s="7">
        <v>319145</v>
      </c>
      <c r="E89967" s="7">
        <v>1011807</v>
      </c>
    </row>
    <row r="89968" spans="1:5" x14ac:dyDescent="0.7">
      <c r="A89968" s="6">
        <v>45174</v>
      </c>
      <c r="B89968" s="1">
        <v>1100</v>
      </c>
      <c r="C89968" s="7">
        <v>855262</v>
      </c>
      <c r="D89968" s="7">
        <v>337913</v>
      </c>
      <c r="E89968" s="7">
        <v>1193175</v>
      </c>
    </row>
    <row r="89969" spans="1:5" x14ac:dyDescent="0.7">
      <c r="A89969" s="6">
        <v>45174</v>
      </c>
      <c r="B89969" s="1">
        <v>1200</v>
      </c>
      <c r="C89969" s="7">
        <v>1001060</v>
      </c>
      <c r="D89969" s="7">
        <v>355935</v>
      </c>
      <c r="E89969" s="7">
        <v>1356995</v>
      </c>
    </row>
    <row r="89970" spans="1:5" x14ac:dyDescent="0.7">
      <c r="A89970" s="6">
        <v>45174</v>
      </c>
      <c r="B89970" s="1">
        <v>1300</v>
      </c>
      <c r="C89970" s="7">
        <v>1132770</v>
      </c>
      <c r="D89970" s="7">
        <v>368534</v>
      </c>
      <c r="E89970" s="7">
        <v>1501304</v>
      </c>
    </row>
    <row r="89971" spans="1:5" x14ac:dyDescent="0.7">
      <c r="A89971" s="6">
        <v>45174</v>
      </c>
      <c r="B89971" s="1">
        <v>1400</v>
      </c>
      <c r="C89971" s="7">
        <v>1249708</v>
      </c>
      <c r="D89971" s="7">
        <v>376933</v>
      </c>
      <c r="E89971" s="7">
        <v>1626641</v>
      </c>
    </row>
    <row r="89972" spans="1:5" x14ac:dyDescent="0.7">
      <c r="A89972" s="6">
        <v>45174</v>
      </c>
      <c r="B89972" s="1">
        <v>1500</v>
      </c>
      <c r="C89972" s="7">
        <v>1309090</v>
      </c>
      <c r="D89972" s="7">
        <v>378837</v>
      </c>
      <c r="E89972" s="7">
        <v>1687927</v>
      </c>
    </row>
    <row r="89973" spans="1:5" x14ac:dyDescent="0.7">
      <c r="A89973" s="6">
        <v>45174</v>
      </c>
      <c r="B89973" s="1">
        <v>1600</v>
      </c>
      <c r="C89973" s="7">
        <v>1418313</v>
      </c>
      <c r="D89973" s="7">
        <v>361059</v>
      </c>
      <c r="E89973" s="7">
        <v>1779372</v>
      </c>
    </row>
    <row r="89974" spans="1:5" x14ac:dyDescent="0.7">
      <c r="A89974" s="6">
        <v>45174</v>
      </c>
      <c r="B89974" s="1">
        <v>1700</v>
      </c>
      <c r="C89974" s="7">
        <v>1456992</v>
      </c>
      <c r="D89974" s="7">
        <v>354502</v>
      </c>
      <c r="E89974" s="7">
        <v>1811494</v>
      </c>
    </row>
    <row r="89975" spans="1:5" x14ac:dyDescent="0.7">
      <c r="A89975" s="6">
        <v>45174</v>
      </c>
      <c r="B89975" s="1">
        <v>1800</v>
      </c>
      <c r="C89975" s="7">
        <v>1538580</v>
      </c>
      <c r="D89975" s="7">
        <v>335249</v>
      </c>
      <c r="E89975" s="7">
        <v>1873829</v>
      </c>
    </row>
    <row r="89976" spans="1:5" x14ac:dyDescent="0.7">
      <c r="A89976" s="6">
        <v>45174</v>
      </c>
      <c r="B89976" s="1">
        <v>1900</v>
      </c>
      <c r="C89976" s="7">
        <v>1511072</v>
      </c>
      <c r="D89976" s="7">
        <v>329133</v>
      </c>
      <c r="E89976" s="7">
        <v>1840205</v>
      </c>
    </row>
    <row r="89977" spans="1:5" x14ac:dyDescent="0.7">
      <c r="A89977" s="6">
        <v>45174</v>
      </c>
      <c r="B89977" s="1">
        <v>2000</v>
      </c>
      <c r="C89977" s="7">
        <v>1438109</v>
      </c>
      <c r="D89977" s="7">
        <v>309319</v>
      </c>
      <c r="E89977" s="7">
        <v>1747428</v>
      </c>
    </row>
    <row r="89978" spans="1:5" x14ac:dyDescent="0.7">
      <c r="A89978" s="6">
        <v>45174</v>
      </c>
      <c r="B89978" s="1">
        <v>2100</v>
      </c>
      <c r="C89978" s="7">
        <v>1348350</v>
      </c>
      <c r="D89978" s="7">
        <v>315919</v>
      </c>
      <c r="E89978" s="7">
        <v>1664269</v>
      </c>
    </row>
    <row r="89979" spans="1:5" x14ac:dyDescent="0.7">
      <c r="A89979" s="6">
        <v>45174</v>
      </c>
      <c r="B89979" s="1">
        <v>2200</v>
      </c>
      <c r="C89979" s="7">
        <v>1241261</v>
      </c>
      <c r="D89979" s="7">
        <v>300869</v>
      </c>
      <c r="E89979" s="7">
        <v>1542130</v>
      </c>
    </row>
    <row r="89980" spans="1:5" x14ac:dyDescent="0.7">
      <c r="A89980" s="6">
        <v>45174</v>
      </c>
      <c r="B89980" s="1">
        <v>2300</v>
      </c>
      <c r="C89980" s="7">
        <v>1067941</v>
      </c>
      <c r="D89980" s="7">
        <v>285466</v>
      </c>
      <c r="E89980" s="7">
        <v>1353407</v>
      </c>
    </row>
    <row r="89981" spans="1:5" x14ac:dyDescent="0.7">
      <c r="A89981" s="6">
        <v>45174</v>
      </c>
      <c r="B89981" s="1">
        <v>2400</v>
      </c>
      <c r="C89981" s="7">
        <v>919495</v>
      </c>
      <c r="D89981" s="7">
        <v>272631</v>
      </c>
      <c r="E89981" s="7">
        <v>1192126</v>
      </c>
    </row>
    <row r="89982" spans="1:5" x14ac:dyDescent="0.7">
      <c r="A89982" s="6">
        <v>45175</v>
      </c>
      <c r="B89982" s="1">
        <v>100</v>
      </c>
      <c r="C89982" s="7">
        <v>788487</v>
      </c>
      <c r="D89982" s="7">
        <v>263717</v>
      </c>
      <c r="E89982" s="7">
        <v>1052204</v>
      </c>
    </row>
    <row r="89983" spans="1:5" x14ac:dyDescent="0.7">
      <c r="A89983" s="6">
        <v>45175</v>
      </c>
      <c r="B89983" s="1">
        <v>200</v>
      </c>
      <c r="C89983" s="7">
        <v>698482</v>
      </c>
      <c r="D89983" s="7">
        <v>255790</v>
      </c>
      <c r="E89983" s="7">
        <v>954272</v>
      </c>
    </row>
    <row r="89984" spans="1:5" x14ac:dyDescent="0.7">
      <c r="A89984" s="6">
        <v>45175</v>
      </c>
      <c r="B89984" s="1">
        <v>300</v>
      </c>
      <c r="C89984" s="7">
        <v>626089</v>
      </c>
      <c r="D89984" s="7">
        <v>249069</v>
      </c>
      <c r="E89984" s="7">
        <v>875158</v>
      </c>
    </row>
    <row r="89985" spans="1:5" x14ac:dyDescent="0.7">
      <c r="A89985" s="6">
        <v>45175</v>
      </c>
      <c r="B89985" s="1">
        <v>400</v>
      </c>
      <c r="C89985" s="7">
        <v>579835</v>
      </c>
      <c r="D89985" s="7">
        <v>246017</v>
      </c>
      <c r="E89985" s="7">
        <v>825852</v>
      </c>
    </row>
    <row r="89986" spans="1:5" x14ac:dyDescent="0.7">
      <c r="A89986" s="6">
        <v>45175</v>
      </c>
      <c r="B89986" s="1">
        <v>500</v>
      </c>
      <c r="C89986" s="7">
        <v>579370</v>
      </c>
      <c r="D89986" s="7">
        <v>241962</v>
      </c>
      <c r="E89986" s="7">
        <v>821332</v>
      </c>
    </row>
    <row r="89987" spans="1:5" x14ac:dyDescent="0.7">
      <c r="A89987" s="6">
        <v>45175</v>
      </c>
      <c r="B89987" s="1">
        <v>600</v>
      </c>
      <c r="C89987" s="7">
        <v>551796</v>
      </c>
      <c r="D89987" s="7">
        <v>259898</v>
      </c>
      <c r="E89987" s="7">
        <v>811694</v>
      </c>
    </row>
    <row r="89988" spans="1:5" x14ac:dyDescent="0.7">
      <c r="A89988" s="6">
        <v>45175</v>
      </c>
      <c r="B89988" s="1">
        <v>700</v>
      </c>
      <c r="C89988" s="7">
        <v>608062</v>
      </c>
      <c r="D89988" s="7">
        <v>266819</v>
      </c>
      <c r="E89988" s="7">
        <v>874881</v>
      </c>
    </row>
    <row r="89989" spans="1:5" x14ac:dyDescent="0.7">
      <c r="A89989" s="6">
        <v>45175</v>
      </c>
      <c r="B89989" s="1">
        <v>800</v>
      </c>
      <c r="C89989" s="7">
        <v>628393</v>
      </c>
      <c r="D89989" s="7">
        <v>268933</v>
      </c>
      <c r="E89989" s="7">
        <v>897326</v>
      </c>
    </row>
    <row r="89990" spans="1:5" x14ac:dyDescent="0.7">
      <c r="A89990" s="6">
        <v>45175</v>
      </c>
      <c r="B89990" s="1">
        <v>900</v>
      </c>
      <c r="C89990" s="7">
        <v>653239</v>
      </c>
      <c r="D89990" s="7">
        <v>295442</v>
      </c>
      <c r="E89990" s="7">
        <v>948681</v>
      </c>
    </row>
    <row r="89991" spans="1:5" x14ac:dyDescent="0.7">
      <c r="A89991" s="6">
        <v>45175</v>
      </c>
      <c r="B89991" s="1">
        <v>1000</v>
      </c>
      <c r="C89991" s="7">
        <v>704973</v>
      </c>
      <c r="D89991" s="7">
        <v>327600</v>
      </c>
      <c r="E89991" s="7">
        <v>1032573</v>
      </c>
    </row>
    <row r="89992" spans="1:5" x14ac:dyDescent="0.7">
      <c r="A89992" s="6">
        <v>45175</v>
      </c>
      <c r="B89992" s="1">
        <v>1100</v>
      </c>
      <c r="C89992" s="7">
        <v>827157</v>
      </c>
      <c r="D89992" s="7">
        <v>345464</v>
      </c>
      <c r="E89992" s="7">
        <v>1172621</v>
      </c>
    </row>
    <row r="89993" spans="1:5" x14ac:dyDescent="0.7">
      <c r="A89993" s="6">
        <v>45175</v>
      </c>
      <c r="B89993" s="1">
        <v>1200</v>
      </c>
      <c r="C89993" s="7">
        <v>952462</v>
      </c>
      <c r="D89993" s="7">
        <v>358687</v>
      </c>
      <c r="E89993" s="7">
        <v>1311149</v>
      </c>
    </row>
    <row r="89994" spans="1:5" x14ac:dyDescent="0.7">
      <c r="A89994" s="6">
        <v>45175</v>
      </c>
      <c r="B89994" s="1">
        <v>1300</v>
      </c>
      <c r="C89994" s="7">
        <v>1117248</v>
      </c>
      <c r="D89994" s="7">
        <v>353915</v>
      </c>
      <c r="E89994" s="7">
        <v>1471163</v>
      </c>
    </row>
    <row r="89995" spans="1:5" x14ac:dyDescent="0.7">
      <c r="A89995" s="6">
        <v>45175</v>
      </c>
      <c r="B89995" s="1">
        <v>1400</v>
      </c>
      <c r="C89995" s="7">
        <v>1174115</v>
      </c>
      <c r="D89995" s="7">
        <v>367586</v>
      </c>
      <c r="E89995" s="7">
        <v>1541701</v>
      </c>
    </row>
    <row r="89996" spans="1:5" x14ac:dyDescent="0.7">
      <c r="A89996" s="6">
        <v>45175</v>
      </c>
      <c r="B89996" s="1">
        <v>1500</v>
      </c>
      <c r="C89996" s="7">
        <v>1258050</v>
      </c>
      <c r="D89996" s="7">
        <v>367271</v>
      </c>
      <c r="E89996" s="7">
        <v>1625321</v>
      </c>
    </row>
    <row r="89997" spans="1:5" x14ac:dyDescent="0.7">
      <c r="A89997" s="6">
        <v>45175</v>
      </c>
      <c r="B89997" s="1">
        <v>1600</v>
      </c>
      <c r="C89997" s="7">
        <v>1263029</v>
      </c>
      <c r="D89997" s="7">
        <v>353776</v>
      </c>
      <c r="E89997" s="7">
        <v>1616805</v>
      </c>
    </row>
    <row r="89998" spans="1:5" x14ac:dyDescent="0.7">
      <c r="A89998" s="6">
        <v>45175</v>
      </c>
      <c r="B89998" s="1">
        <v>1700</v>
      </c>
      <c r="C89998" s="7">
        <v>1256552</v>
      </c>
      <c r="D89998" s="7">
        <v>330054</v>
      </c>
      <c r="E89998" s="7">
        <v>1586606</v>
      </c>
    </row>
    <row r="89999" spans="1:5" x14ac:dyDescent="0.7">
      <c r="A89999" s="6">
        <v>45175</v>
      </c>
      <c r="B89999" s="1">
        <v>1800</v>
      </c>
      <c r="C89999" s="7">
        <v>1278572</v>
      </c>
      <c r="D89999" s="7">
        <v>305910</v>
      </c>
      <c r="E89999" s="7">
        <v>1584482</v>
      </c>
    </row>
    <row r="90000" spans="1:5" x14ac:dyDescent="0.7">
      <c r="A90000" s="6">
        <v>45175</v>
      </c>
      <c r="B90000" s="1">
        <v>1900</v>
      </c>
      <c r="C90000" s="7">
        <v>1256986</v>
      </c>
      <c r="D90000" s="7">
        <v>295874</v>
      </c>
      <c r="E90000" s="7">
        <v>1552860</v>
      </c>
    </row>
    <row r="90001" spans="1:5" x14ac:dyDescent="0.7">
      <c r="A90001" s="6">
        <v>45175</v>
      </c>
      <c r="B90001" s="1">
        <v>2000</v>
      </c>
      <c r="C90001" s="7">
        <v>1196815</v>
      </c>
      <c r="D90001" s="7">
        <v>286504</v>
      </c>
      <c r="E90001" s="7">
        <v>1483319</v>
      </c>
    </row>
    <row r="90002" spans="1:5" x14ac:dyDescent="0.7">
      <c r="A90002" s="6">
        <v>45175</v>
      </c>
      <c r="B90002" s="1">
        <v>2100</v>
      </c>
      <c r="C90002" s="7">
        <v>1136550</v>
      </c>
      <c r="D90002" s="7">
        <v>300575</v>
      </c>
      <c r="E90002" s="7">
        <v>1437125</v>
      </c>
    </row>
    <row r="90003" spans="1:5" x14ac:dyDescent="0.7">
      <c r="A90003" s="6">
        <v>45175</v>
      </c>
      <c r="B90003" s="1">
        <v>2200</v>
      </c>
      <c r="C90003" s="7">
        <v>1074528</v>
      </c>
      <c r="D90003" s="7">
        <v>287683</v>
      </c>
      <c r="E90003" s="7">
        <v>1362211</v>
      </c>
    </row>
    <row r="90004" spans="1:5" x14ac:dyDescent="0.7">
      <c r="A90004" s="6">
        <v>45175</v>
      </c>
      <c r="B90004" s="1">
        <v>2300</v>
      </c>
      <c r="C90004" s="7">
        <v>910164</v>
      </c>
      <c r="D90004" s="7">
        <v>274603</v>
      </c>
      <c r="E90004" s="7">
        <v>1184767</v>
      </c>
    </row>
    <row r="90005" spans="1:5" x14ac:dyDescent="0.7">
      <c r="A90005" s="6">
        <v>45175</v>
      </c>
      <c r="B90005" s="1">
        <v>2400</v>
      </c>
      <c r="C90005" s="7">
        <v>784261</v>
      </c>
      <c r="D90005" s="7">
        <v>264472</v>
      </c>
      <c r="E90005" s="7">
        <v>1048733</v>
      </c>
    </row>
    <row r="90006" spans="1:5" x14ac:dyDescent="0.7">
      <c r="A90006" s="6">
        <v>45176</v>
      </c>
      <c r="B90006" s="1">
        <v>100</v>
      </c>
      <c r="C90006" s="7">
        <v>715457</v>
      </c>
      <c r="D90006" s="7">
        <v>248677</v>
      </c>
      <c r="E90006" s="7">
        <v>964134</v>
      </c>
    </row>
    <row r="90007" spans="1:5" x14ac:dyDescent="0.7">
      <c r="A90007" s="6">
        <v>45176</v>
      </c>
      <c r="B90007" s="1">
        <v>200</v>
      </c>
      <c r="C90007" s="7">
        <v>612681</v>
      </c>
      <c r="D90007" s="7">
        <v>239776</v>
      </c>
      <c r="E90007" s="7">
        <v>852457</v>
      </c>
    </row>
    <row r="90008" spans="1:5" x14ac:dyDescent="0.7">
      <c r="A90008" s="6">
        <v>45176</v>
      </c>
      <c r="B90008" s="1">
        <v>300</v>
      </c>
      <c r="C90008" s="7">
        <v>577490</v>
      </c>
      <c r="D90008" s="7">
        <v>233698</v>
      </c>
      <c r="E90008" s="7">
        <v>811188</v>
      </c>
    </row>
    <row r="90009" spans="1:5" x14ac:dyDescent="0.7">
      <c r="A90009" s="6">
        <v>45176</v>
      </c>
      <c r="B90009" s="1">
        <v>400</v>
      </c>
      <c r="C90009" s="7">
        <v>546068</v>
      </c>
      <c r="D90009" s="7">
        <v>229274</v>
      </c>
      <c r="E90009" s="7">
        <v>775342</v>
      </c>
    </row>
    <row r="90010" spans="1:5" x14ac:dyDescent="0.7">
      <c r="A90010" s="6">
        <v>45176</v>
      </c>
      <c r="B90010" s="1">
        <v>500</v>
      </c>
      <c r="C90010" s="7">
        <v>524614</v>
      </c>
      <c r="D90010" s="7">
        <v>231379</v>
      </c>
      <c r="E90010" s="7">
        <v>755993</v>
      </c>
    </row>
    <row r="90011" spans="1:5" x14ac:dyDescent="0.7">
      <c r="A90011" s="6">
        <v>45176</v>
      </c>
      <c r="B90011" s="1">
        <v>600</v>
      </c>
      <c r="C90011" s="7">
        <v>504772</v>
      </c>
      <c r="D90011" s="7">
        <v>245584</v>
      </c>
      <c r="E90011" s="7">
        <v>750356</v>
      </c>
    </row>
    <row r="90012" spans="1:5" x14ac:dyDescent="0.7">
      <c r="A90012" s="6">
        <v>45176</v>
      </c>
      <c r="B90012" s="1">
        <v>700</v>
      </c>
      <c r="C90012" s="7">
        <v>546319</v>
      </c>
      <c r="D90012" s="7">
        <v>256923</v>
      </c>
      <c r="E90012" s="7">
        <v>803242</v>
      </c>
    </row>
    <row r="90013" spans="1:5" x14ac:dyDescent="0.7">
      <c r="A90013" s="6">
        <v>45176</v>
      </c>
      <c r="B90013" s="1">
        <v>800</v>
      </c>
      <c r="C90013" s="7">
        <v>589075</v>
      </c>
      <c r="D90013" s="7">
        <v>255925</v>
      </c>
      <c r="E90013" s="7">
        <v>845000</v>
      </c>
    </row>
    <row r="90014" spans="1:5" x14ac:dyDescent="0.7">
      <c r="A90014" s="6">
        <v>45176</v>
      </c>
      <c r="B90014" s="1">
        <v>900</v>
      </c>
      <c r="C90014" s="7">
        <v>552341</v>
      </c>
      <c r="D90014" s="7">
        <v>279351</v>
      </c>
      <c r="E90014" s="7">
        <v>831692</v>
      </c>
    </row>
    <row r="90015" spans="1:5" x14ac:dyDescent="0.7">
      <c r="A90015" s="6">
        <v>45176</v>
      </c>
      <c r="B90015" s="1">
        <v>1000</v>
      </c>
      <c r="C90015" s="7">
        <v>585113</v>
      </c>
      <c r="D90015" s="7">
        <v>299501</v>
      </c>
      <c r="E90015" s="7">
        <v>884614</v>
      </c>
    </row>
    <row r="90016" spans="1:5" x14ac:dyDescent="0.7">
      <c r="A90016" s="6">
        <v>45176</v>
      </c>
      <c r="B90016" s="1">
        <v>1100</v>
      </c>
      <c r="C90016" s="7">
        <v>624184</v>
      </c>
      <c r="D90016" s="7">
        <v>308878</v>
      </c>
      <c r="E90016" s="7">
        <v>933062</v>
      </c>
    </row>
    <row r="90017" spans="1:5" x14ac:dyDescent="0.7">
      <c r="A90017" s="6">
        <v>45176</v>
      </c>
      <c r="B90017" s="1">
        <v>1200</v>
      </c>
      <c r="C90017" s="7">
        <v>704078</v>
      </c>
      <c r="D90017" s="7">
        <v>314575</v>
      </c>
      <c r="E90017" s="7">
        <v>1018653</v>
      </c>
    </row>
    <row r="90018" spans="1:5" x14ac:dyDescent="0.7">
      <c r="A90018" s="6">
        <v>45176</v>
      </c>
      <c r="B90018" s="1">
        <v>1300</v>
      </c>
      <c r="C90018" s="7">
        <v>764057</v>
      </c>
      <c r="D90018" s="7">
        <v>319717</v>
      </c>
      <c r="E90018" s="7">
        <v>1083774</v>
      </c>
    </row>
    <row r="90019" spans="1:5" x14ac:dyDescent="0.7">
      <c r="A90019" s="6">
        <v>45176</v>
      </c>
      <c r="B90019" s="1">
        <v>1400</v>
      </c>
      <c r="C90019" s="7">
        <v>809976</v>
      </c>
      <c r="D90019" s="7">
        <v>323811</v>
      </c>
      <c r="E90019" s="7">
        <v>1133787</v>
      </c>
    </row>
    <row r="90020" spans="1:5" x14ac:dyDescent="0.7">
      <c r="A90020" s="6">
        <v>45176</v>
      </c>
      <c r="B90020" s="1">
        <v>1500</v>
      </c>
      <c r="C90020" s="7">
        <v>862541</v>
      </c>
      <c r="D90020" s="7">
        <v>316073</v>
      </c>
      <c r="E90020" s="7">
        <v>1178614</v>
      </c>
    </row>
    <row r="90021" spans="1:5" x14ac:dyDescent="0.7">
      <c r="A90021" s="6">
        <v>45176</v>
      </c>
      <c r="B90021" s="1">
        <v>1600</v>
      </c>
      <c r="C90021" s="7">
        <v>878261</v>
      </c>
      <c r="D90021" s="7">
        <v>308144</v>
      </c>
      <c r="E90021" s="7">
        <v>1186405</v>
      </c>
    </row>
    <row r="90022" spans="1:5" x14ac:dyDescent="0.7">
      <c r="A90022" s="6">
        <v>45176</v>
      </c>
      <c r="B90022" s="1">
        <v>1700</v>
      </c>
      <c r="C90022" s="7">
        <v>951833</v>
      </c>
      <c r="D90022" s="7">
        <v>291255</v>
      </c>
      <c r="E90022" s="7">
        <v>1243088</v>
      </c>
    </row>
    <row r="90023" spans="1:5" x14ac:dyDescent="0.7">
      <c r="A90023" s="6">
        <v>45176</v>
      </c>
      <c r="B90023" s="1">
        <v>1800</v>
      </c>
      <c r="C90023" s="7">
        <v>956108</v>
      </c>
      <c r="D90023" s="7">
        <v>279846</v>
      </c>
      <c r="E90023" s="7">
        <v>1235954</v>
      </c>
    </row>
    <row r="90024" spans="1:5" x14ac:dyDescent="0.7">
      <c r="A90024" s="6">
        <v>45176</v>
      </c>
      <c r="B90024" s="1">
        <v>1900</v>
      </c>
      <c r="C90024" s="7">
        <v>946877</v>
      </c>
      <c r="D90024" s="7">
        <v>273189</v>
      </c>
      <c r="E90024" s="7">
        <v>1220066</v>
      </c>
    </row>
    <row r="90025" spans="1:5" x14ac:dyDescent="0.7">
      <c r="A90025" s="6">
        <v>45176</v>
      </c>
      <c r="B90025" s="1">
        <v>2000</v>
      </c>
      <c r="C90025" s="7">
        <v>955328</v>
      </c>
      <c r="D90025" s="7">
        <v>256615</v>
      </c>
      <c r="E90025" s="7">
        <v>1211943</v>
      </c>
    </row>
    <row r="90026" spans="1:5" x14ac:dyDescent="0.7">
      <c r="A90026" s="6">
        <v>45176</v>
      </c>
      <c r="B90026" s="1">
        <v>2100</v>
      </c>
      <c r="C90026" s="7">
        <v>918627</v>
      </c>
      <c r="D90026" s="7">
        <v>273380</v>
      </c>
      <c r="E90026" s="7">
        <v>1192007</v>
      </c>
    </row>
    <row r="90027" spans="1:5" x14ac:dyDescent="0.7">
      <c r="A90027" s="6">
        <v>45176</v>
      </c>
      <c r="B90027" s="1">
        <v>2200</v>
      </c>
      <c r="C90027" s="7">
        <v>818247</v>
      </c>
      <c r="D90027" s="7">
        <v>272435</v>
      </c>
      <c r="E90027" s="7">
        <v>1090682</v>
      </c>
    </row>
    <row r="90028" spans="1:5" x14ac:dyDescent="0.7">
      <c r="A90028" s="6">
        <v>45176</v>
      </c>
      <c r="B90028" s="1">
        <v>2300</v>
      </c>
      <c r="C90028" s="7">
        <v>734116</v>
      </c>
      <c r="D90028" s="7">
        <v>258502</v>
      </c>
      <c r="E90028" s="7">
        <v>992618</v>
      </c>
    </row>
    <row r="90029" spans="1:5" x14ac:dyDescent="0.7">
      <c r="A90029" s="6">
        <v>45176</v>
      </c>
      <c r="B90029" s="1">
        <v>2400</v>
      </c>
      <c r="C90029" s="7">
        <v>638021</v>
      </c>
      <c r="D90029" s="7">
        <v>243939</v>
      </c>
      <c r="E90029" s="7">
        <v>881960</v>
      </c>
    </row>
    <row r="90030" spans="1:5" x14ac:dyDescent="0.7">
      <c r="A90030" s="6">
        <v>45177</v>
      </c>
      <c r="B90030" s="1">
        <v>100</v>
      </c>
      <c r="C90030" s="7">
        <v>551975</v>
      </c>
      <c r="D90030" s="7">
        <v>235682</v>
      </c>
      <c r="E90030" s="7">
        <v>787657</v>
      </c>
    </row>
    <row r="90031" spans="1:5" x14ac:dyDescent="0.7">
      <c r="A90031" s="6">
        <v>45177</v>
      </c>
      <c r="B90031" s="1">
        <v>200</v>
      </c>
      <c r="C90031" s="7">
        <v>504266</v>
      </c>
      <c r="D90031" s="7">
        <v>226627</v>
      </c>
      <c r="E90031" s="7">
        <v>730893</v>
      </c>
    </row>
    <row r="90032" spans="1:5" x14ac:dyDescent="0.7">
      <c r="A90032" s="6">
        <v>45177</v>
      </c>
      <c r="B90032" s="1">
        <v>300</v>
      </c>
      <c r="C90032" s="7">
        <v>489789</v>
      </c>
      <c r="D90032" s="7">
        <v>221725</v>
      </c>
      <c r="E90032" s="7">
        <v>711514</v>
      </c>
    </row>
    <row r="90033" spans="1:5" x14ac:dyDescent="0.7">
      <c r="A90033" s="6">
        <v>45177</v>
      </c>
      <c r="B90033" s="1">
        <v>400</v>
      </c>
      <c r="C90033" s="7">
        <v>442098</v>
      </c>
      <c r="D90033" s="7">
        <v>222810</v>
      </c>
      <c r="E90033" s="7">
        <v>664908</v>
      </c>
    </row>
    <row r="90034" spans="1:5" x14ac:dyDescent="0.7">
      <c r="A90034" s="6">
        <v>45177</v>
      </c>
      <c r="B90034" s="1">
        <v>500</v>
      </c>
      <c r="C90034" s="7">
        <v>427477</v>
      </c>
      <c r="D90034" s="7">
        <v>227645</v>
      </c>
      <c r="E90034" s="7">
        <v>655122</v>
      </c>
    </row>
    <row r="90035" spans="1:5" x14ac:dyDescent="0.7">
      <c r="A90035" s="6">
        <v>45177</v>
      </c>
      <c r="B90035" s="1">
        <v>600</v>
      </c>
      <c r="C90035" s="7">
        <v>456516</v>
      </c>
      <c r="D90035" s="7">
        <v>233720</v>
      </c>
      <c r="E90035" s="7">
        <v>690236</v>
      </c>
    </row>
    <row r="90036" spans="1:5" x14ac:dyDescent="0.7">
      <c r="A90036" s="6">
        <v>45177</v>
      </c>
      <c r="B90036" s="1">
        <v>700</v>
      </c>
      <c r="C90036" s="7">
        <v>485310</v>
      </c>
      <c r="D90036" s="7">
        <v>247743</v>
      </c>
      <c r="E90036" s="7">
        <v>733053</v>
      </c>
    </row>
    <row r="90037" spans="1:5" x14ac:dyDescent="0.7">
      <c r="A90037" s="6">
        <v>45177</v>
      </c>
      <c r="B90037" s="1">
        <v>800</v>
      </c>
      <c r="C90037" s="7">
        <v>523876</v>
      </c>
      <c r="D90037" s="7">
        <v>248054</v>
      </c>
      <c r="E90037" s="7">
        <v>771930</v>
      </c>
    </row>
    <row r="90038" spans="1:5" x14ac:dyDescent="0.7">
      <c r="A90038" s="6">
        <v>45177</v>
      </c>
      <c r="B90038" s="1">
        <v>900</v>
      </c>
      <c r="C90038" s="7">
        <v>495032</v>
      </c>
      <c r="D90038" s="7">
        <v>266683</v>
      </c>
      <c r="E90038" s="7">
        <v>761715</v>
      </c>
    </row>
    <row r="90039" spans="1:5" x14ac:dyDescent="0.7">
      <c r="A90039" s="6">
        <v>45177</v>
      </c>
      <c r="B90039" s="1">
        <v>1000</v>
      </c>
      <c r="C90039" s="7">
        <v>484448</v>
      </c>
      <c r="D90039" s="7">
        <v>284889</v>
      </c>
      <c r="E90039" s="7">
        <v>769337</v>
      </c>
    </row>
    <row r="90040" spans="1:5" x14ac:dyDescent="0.7">
      <c r="A90040" s="6">
        <v>45177</v>
      </c>
      <c r="B90040" s="1">
        <v>1100</v>
      </c>
      <c r="C90040" s="7">
        <v>522589</v>
      </c>
      <c r="D90040" s="7">
        <v>293073</v>
      </c>
      <c r="E90040" s="7">
        <v>815662</v>
      </c>
    </row>
    <row r="90041" spans="1:5" x14ac:dyDescent="0.7">
      <c r="A90041" s="6">
        <v>45177</v>
      </c>
      <c r="B90041" s="1">
        <v>1200</v>
      </c>
      <c r="C90041" s="7">
        <v>548191</v>
      </c>
      <c r="D90041" s="7">
        <v>297326</v>
      </c>
      <c r="E90041" s="7">
        <v>845517</v>
      </c>
    </row>
    <row r="90042" spans="1:5" x14ac:dyDescent="0.7">
      <c r="A90042" s="6">
        <v>45177</v>
      </c>
      <c r="B90042" s="1">
        <v>1300</v>
      </c>
      <c r="C90042" s="7">
        <v>569887</v>
      </c>
      <c r="D90042" s="7">
        <v>302942</v>
      </c>
      <c r="E90042" s="7">
        <v>872829</v>
      </c>
    </row>
    <row r="90043" spans="1:5" x14ac:dyDescent="0.7">
      <c r="A90043" s="6">
        <v>45177</v>
      </c>
      <c r="B90043" s="1">
        <v>1400</v>
      </c>
      <c r="C90043" s="7">
        <v>625916</v>
      </c>
      <c r="D90043" s="7">
        <v>305636</v>
      </c>
      <c r="E90043" s="7">
        <v>931552</v>
      </c>
    </row>
    <row r="90044" spans="1:5" x14ac:dyDescent="0.7">
      <c r="A90044" s="6">
        <v>45177</v>
      </c>
      <c r="B90044" s="1">
        <v>1500</v>
      </c>
      <c r="C90044" s="7">
        <v>701526</v>
      </c>
      <c r="D90044" s="7">
        <v>304419</v>
      </c>
      <c r="E90044" s="7">
        <v>1005945</v>
      </c>
    </row>
    <row r="90045" spans="1:5" x14ac:dyDescent="0.7">
      <c r="A90045" s="6">
        <v>45177</v>
      </c>
      <c r="B90045" s="1">
        <v>1600</v>
      </c>
      <c r="C90045" s="7">
        <v>741198</v>
      </c>
      <c r="D90045" s="7">
        <v>302491</v>
      </c>
      <c r="E90045" s="7">
        <v>1043689</v>
      </c>
    </row>
    <row r="90046" spans="1:5" x14ac:dyDescent="0.7">
      <c r="A90046" s="6">
        <v>45177</v>
      </c>
      <c r="B90046" s="1">
        <v>1700</v>
      </c>
      <c r="C90046" s="7">
        <v>818658</v>
      </c>
      <c r="D90046" s="7">
        <v>295887</v>
      </c>
      <c r="E90046" s="7">
        <v>1114545</v>
      </c>
    </row>
    <row r="90047" spans="1:5" x14ac:dyDescent="0.7">
      <c r="A90047" s="6">
        <v>45177</v>
      </c>
      <c r="B90047" s="1">
        <v>1800</v>
      </c>
      <c r="C90047" s="7">
        <v>846921</v>
      </c>
      <c r="D90047" s="7">
        <v>283218</v>
      </c>
      <c r="E90047" s="7">
        <v>1130139</v>
      </c>
    </row>
    <row r="90048" spans="1:5" x14ac:dyDescent="0.7">
      <c r="A90048" s="6">
        <v>45177</v>
      </c>
      <c r="B90048" s="1">
        <v>1900</v>
      </c>
      <c r="C90048" s="7">
        <v>859061</v>
      </c>
      <c r="D90048" s="7">
        <v>267431</v>
      </c>
      <c r="E90048" s="7">
        <v>1126492</v>
      </c>
    </row>
    <row r="90049" spans="1:5" x14ac:dyDescent="0.7">
      <c r="A90049" s="6">
        <v>45177</v>
      </c>
      <c r="B90049" s="1">
        <v>2000</v>
      </c>
      <c r="C90049" s="7">
        <v>793479</v>
      </c>
      <c r="D90049" s="7">
        <v>256273</v>
      </c>
      <c r="E90049" s="7">
        <v>1049752</v>
      </c>
    </row>
    <row r="90050" spans="1:5" x14ac:dyDescent="0.7">
      <c r="A90050" s="6">
        <v>45177</v>
      </c>
      <c r="B90050" s="1">
        <v>2100</v>
      </c>
      <c r="C90050" s="7">
        <v>784838</v>
      </c>
      <c r="D90050" s="7">
        <v>266882</v>
      </c>
      <c r="E90050" s="7">
        <v>1051720</v>
      </c>
    </row>
    <row r="90051" spans="1:5" x14ac:dyDescent="0.7">
      <c r="A90051" s="6">
        <v>45177</v>
      </c>
      <c r="B90051" s="1">
        <v>2200</v>
      </c>
      <c r="C90051" s="7">
        <v>709165</v>
      </c>
      <c r="D90051" s="7">
        <v>264578</v>
      </c>
      <c r="E90051" s="7">
        <v>973743</v>
      </c>
    </row>
    <row r="90052" spans="1:5" x14ac:dyDescent="0.7">
      <c r="A90052" s="6">
        <v>45177</v>
      </c>
      <c r="B90052" s="1">
        <v>2300</v>
      </c>
      <c r="C90052" s="7">
        <v>648975</v>
      </c>
      <c r="D90052" s="7">
        <v>249828</v>
      </c>
      <c r="E90052" s="7">
        <v>898803</v>
      </c>
    </row>
    <row r="90053" spans="1:5" x14ac:dyDescent="0.7">
      <c r="A90053" s="6">
        <v>45177</v>
      </c>
      <c r="B90053" s="1">
        <v>2400</v>
      </c>
      <c r="C90053" s="7">
        <v>570534</v>
      </c>
      <c r="D90053" s="7">
        <v>241255</v>
      </c>
      <c r="E90053" s="7">
        <v>811789</v>
      </c>
    </row>
    <row r="90054" spans="1:5" x14ac:dyDescent="0.7">
      <c r="A90054" s="6">
        <v>45178</v>
      </c>
      <c r="B90054" s="1">
        <v>100</v>
      </c>
      <c r="C90054" s="7">
        <v>510449</v>
      </c>
      <c r="D90054" s="7">
        <v>228953</v>
      </c>
      <c r="E90054" s="7">
        <v>739402</v>
      </c>
    </row>
    <row r="90055" spans="1:5" x14ac:dyDescent="0.7">
      <c r="A90055" s="6">
        <v>45178</v>
      </c>
      <c r="B90055" s="1">
        <v>200</v>
      </c>
      <c r="C90055" s="7">
        <v>458916</v>
      </c>
      <c r="D90055" s="7">
        <v>221767</v>
      </c>
      <c r="E90055" s="7">
        <v>680683</v>
      </c>
    </row>
    <row r="90056" spans="1:5" x14ac:dyDescent="0.7">
      <c r="A90056" s="6">
        <v>45178</v>
      </c>
      <c r="B90056" s="1">
        <v>300</v>
      </c>
      <c r="C90056" s="7">
        <v>409274</v>
      </c>
      <c r="D90056" s="7">
        <v>218352</v>
      </c>
      <c r="E90056" s="7">
        <v>627626</v>
      </c>
    </row>
    <row r="90057" spans="1:5" x14ac:dyDescent="0.7">
      <c r="A90057" s="6">
        <v>45178</v>
      </c>
      <c r="B90057" s="1">
        <v>400</v>
      </c>
      <c r="C90057" s="7">
        <v>381443</v>
      </c>
      <c r="D90057" s="7">
        <v>214675</v>
      </c>
      <c r="E90057" s="7">
        <v>596118</v>
      </c>
    </row>
    <row r="90058" spans="1:5" x14ac:dyDescent="0.7">
      <c r="A90058" s="6">
        <v>45178</v>
      </c>
      <c r="B90058" s="1">
        <v>500</v>
      </c>
      <c r="C90058" s="7">
        <v>378781</v>
      </c>
      <c r="D90058" s="7">
        <v>212964</v>
      </c>
      <c r="E90058" s="7">
        <v>591745</v>
      </c>
    </row>
    <row r="90059" spans="1:5" x14ac:dyDescent="0.7">
      <c r="A90059" s="6">
        <v>45178</v>
      </c>
      <c r="B90059" s="1">
        <v>600</v>
      </c>
      <c r="C90059" s="7">
        <v>368683</v>
      </c>
      <c r="D90059" s="7">
        <v>217030</v>
      </c>
      <c r="E90059" s="7">
        <v>585713</v>
      </c>
    </row>
    <row r="90060" spans="1:5" x14ac:dyDescent="0.7">
      <c r="A90060" s="6">
        <v>45178</v>
      </c>
      <c r="B90060" s="1">
        <v>700</v>
      </c>
      <c r="C90060" s="7">
        <v>414129</v>
      </c>
      <c r="D90060" s="7">
        <v>208309</v>
      </c>
      <c r="E90060" s="7">
        <v>622438</v>
      </c>
    </row>
    <row r="90061" spans="1:5" x14ac:dyDescent="0.7">
      <c r="A90061" s="6">
        <v>45178</v>
      </c>
      <c r="B90061" s="1">
        <v>800</v>
      </c>
      <c r="C90061" s="7">
        <v>458710</v>
      </c>
      <c r="D90061" s="7">
        <v>192992</v>
      </c>
      <c r="E90061" s="7">
        <v>651702</v>
      </c>
    </row>
    <row r="90062" spans="1:5" x14ac:dyDescent="0.7">
      <c r="A90062" s="6">
        <v>45178</v>
      </c>
      <c r="B90062" s="1">
        <v>900</v>
      </c>
      <c r="C90062" s="7">
        <v>508160</v>
      </c>
      <c r="D90062" s="7">
        <v>199241</v>
      </c>
      <c r="E90062" s="7">
        <v>707401</v>
      </c>
    </row>
    <row r="90063" spans="1:5" x14ac:dyDescent="0.7">
      <c r="A90063" s="6">
        <v>45178</v>
      </c>
      <c r="B90063" s="1">
        <v>1000</v>
      </c>
      <c r="C90063" s="7">
        <v>549881</v>
      </c>
      <c r="D90063" s="7">
        <v>212311</v>
      </c>
      <c r="E90063" s="7">
        <v>762192</v>
      </c>
    </row>
    <row r="90064" spans="1:5" x14ac:dyDescent="0.7">
      <c r="A90064" s="6">
        <v>45178</v>
      </c>
      <c r="B90064" s="1">
        <v>1100</v>
      </c>
      <c r="C90064" s="7">
        <v>550908</v>
      </c>
      <c r="D90064" s="7">
        <v>226980</v>
      </c>
      <c r="E90064" s="7">
        <v>777888</v>
      </c>
    </row>
    <row r="90065" spans="1:5" x14ac:dyDescent="0.7">
      <c r="A90065" s="6">
        <v>45178</v>
      </c>
      <c r="B90065" s="1">
        <v>1200</v>
      </c>
      <c r="C90065" s="7">
        <v>622423</v>
      </c>
      <c r="D90065" s="7">
        <v>226235</v>
      </c>
      <c r="E90065" s="7">
        <v>848658</v>
      </c>
    </row>
    <row r="90066" spans="1:5" x14ac:dyDescent="0.7">
      <c r="A90066" s="6">
        <v>45178</v>
      </c>
      <c r="B90066" s="1">
        <v>1300</v>
      </c>
      <c r="C90066" s="7">
        <v>664717</v>
      </c>
      <c r="D90066" s="7">
        <v>233061</v>
      </c>
      <c r="E90066" s="7">
        <v>897778</v>
      </c>
    </row>
    <row r="90067" spans="1:5" x14ac:dyDescent="0.7">
      <c r="A90067" s="6">
        <v>45178</v>
      </c>
      <c r="B90067" s="1">
        <v>1400</v>
      </c>
      <c r="C90067" s="7">
        <v>668037</v>
      </c>
      <c r="D90067" s="7">
        <v>246377</v>
      </c>
      <c r="E90067" s="7">
        <v>914414</v>
      </c>
    </row>
    <row r="90068" spans="1:5" x14ac:dyDescent="0.7">
      <c r="A90068" s="6">
        <v>45178</v>
      </c>
      <c r="B90068" s="1">
        <v>1500</v>
      </c>
      <c r="C90068" s="7">
        <v>738033</v>
      </c>
      <c r="D90068" s="7">
        <v>246749</v>
      </c>
      <c r="E90068" s="7">
        <v>984782</v>
      </c>
    </row>
    <row r="90069" spans="1:5" x14ac:dyDescent="0.7">
      <c r="A90069" s="6">
        <v>45178</v>
      </c>
      <c r="B90069" s="1">
        <v>1600</v>
      </c>
      <c r="C90069" s="7">
        <v>734344</v>
      </c>
      <c r="D90069" s="7">
        <v>247834</v>
      </c>
      <c r="E90069" s="7">
        <v>982178</v>
      </c>
    </row>
    <row r="90070" spans="1:5" x14ac:dyDescent="0.7">
      <c r="A90070" s="6">
        <v>45178</v>
      </c>
      <c r="B90070" s="1">
        <v>1700</v>
      </c>
      <c r="C90070" s="7">
        <v>767857</v>
      </c>
      <c r="D90070" s="7">
        <v>244776</v>
      </c>
      <c r="E90070" s="7">
        <v>1012633</v>
      </c>
    </row>
    <row r="90071" spans="1:5" x14ac:dyDescent="0.7">
      <c r="A90071" s="6">
        <v>45178</v>
      </c>
      <c r="B90071" s="1">
        <v>1800</v>
      </c>
      <c r="C90071" s="7">
        <v>768750</v>
      </c>
      <c r="D90071" s="7">
        <v>240391</v>
      </c>
      <c r="E90071" s="7">
        <v>1009141</v>
      </c>
    </row>
    <row r="90072" spans="1:5" x14ac:dyDescent="0.7">
      <c r="A90072" s="6">
        <v>45178</v>
      </c>
      <c r="B90072" s="1">
        <v>1900</v>
      </c>
      <c r="C90072" s="7">
        <v>729505</v>
      </c>
      <c r="D90072" s="7">
        <v>237168</v>
      </c>
      <c r="E90072" s="7">
        <v>966673</v>
      </c>
    </row>
    <row r="90073" spans="1:5" x14ac:dyDescent="0.7">
      <c r="A90073" s="6">
        <v>45178</v>
      </c>
      <c r="B90073" s="1">
        <v>2000</v>
      </c>
      <c r="C90073" s="7">
        <v>680007</v>
      </c>
      <c r="D90073" s="7">
        <v>232996</v>
      </c>
      <c r="E90073" s="7">
        <v>913003</v>
      </c>
    </row>
    <row r="90074" spans="1:5" x14ac:dyDescent="0.7">
      <c r="A90074" s="6">
        <v>45178</v>
      </c>
      <c r="B90074" s="1">
        <v>2100</v>
      </c>
      <c r="C90074" s="7">
        <v>673864</v>
      </c>
      <c r="D90074" s="7">
        <v>247294</v>
      </c>
      <c r="E90074" s="7">
        <v>921158</v>
      </c>
    </row>
    <row r="90075" spans="1:5" x14ac:dyDescent="0.7">
      <c r="A90075" s="6">
        <v>45178</v>
      </c>
      <c r="B90075" s="1">
        <v>2200</v>
      </c>
      <c r="C90075" s="7">
        <v>656149</v>
      </c>
      <c r="D90075" s="7">
        <v>243070</v>
      </c>
      <c r="E90075" s="7">
        <v>899219</v>
      </c>
    </row>
    <row r="90076" spans="1:5" x14ac:dyDescent="0.7">
      <c r="A90076" s="6">
        <v>45178</v>
      </c>
      <c r="B90076" s="1">
        <v>2300</v>
      </c>
      <c r="C90076" s="7">
        <v>577481</v>
      </c>
      <c r="D90076" s="7">
        <v>233730</v>
      </c>
      <c r="E90076" s="7">
        <v>811211</v>
      </c>
    </row>
    <row r="90077" spans="1:5" x14ac:dyDescent="0.7">
      <c r="A90077" s="6">
        <v>45178</v>
      </c>
      <c r="B90077" s="1">
        <v>2400</v>
      </c>
      <c r="C90077" s="7">
        <v>537041</v>
      </c>
      <c r="D90077" s="7">
        <v>221758</v>
      </c>
      <c r="E90077" s="7">
        <v>758799</v>
      </c>
    </row>
    <row r="90078" spans="1:5" x14ac:dyDescent="0.7">
      <c r="A90078" s="6">
        <v>45179</v>
      </c>
      <c r="B90078" s="1">
        <v>100</v>
      </c>
      <c r="C90078" s="7">
        <v>469246</v>
      </c>
      <c r="D90078" s="7">
        <v>214777</v>
      </c>
      <c r="E90078" s="7">
        <v>684023</v>
      </c>
    </row>
    <row r="90079" spans="1:5" x14ac:dyDescent="0.7">
      <c r="A90079" s="6">
        <v>45179</v>
      </c>
      <c r="B90079" s="1">
        <v>200</v>
      </c>
      <c r="C90079" s="7">
        <v>416382</v>
      </c>
      <c r="D90079" s="7">
        <v>210062</v>
      </c>
      <c r="E90079" s="7">
        <v>626444</v>
      </c>
    </row>
    <row r="90080" spans="1:5" x14ac:dyDescent="0.7">
      <c r="A90080" s="6">
        <v>45179</v>
      </c>
      <c r="B90080" s="1">
        <v>300</v>
      </c>
      <c r="C90080" s="7">
        <v>377452</v>
      </c>
      <c r="D90080" s="7">
        <v>207882</v>
      </c>
      <c r="E90080" s="7">
        <v>585334</v>
      </c>
    </row>
    <row r="90081" spans="1:5" x14ac:dyDescent="0.7">
      <c r="A90081" s="6">
        <v>45179</v>
      </c>
      <c r="B90081" s="1">
        <v>400</v>
      </c>
      <c r="C90081" s="7">
        <v>363487</v>
      </c>
      <c r="D90081" s="7">
        <v>204563</v>
      </c>
      <c r="E90081" s="7">
        <v>568050</v>
      </c>
    </row>
    <row r="90082" spans="1:5" x14ac:dyDescent="0.7">
      <c r="A90082" s="6">
        <v>45179</v>
      </c>
      <c r="B90082" s="1">
        <v>500</v>
      </c>
      <c r="C90082" s="7">
        <v>359898</v>
      </c>
      <c r="D90082" s="7">
        <v>202158</v>
      </c>
      <c r="E90082" s="7">
        <v>562056</v>
      </c>
    </row>
    <row r="90083" spans="1:5" x14ac:dyDescent="0.7">
      <c r="A90083" s="6">
        <v>45179</v>
      </c>
      <c r="B90083" s="1">
        <v>600</v>
      </c>
      <c r="C90083" s="7">
        <v>364405</v>
      </c>
      <c r="D90083" s="7">
        <v>203410</v>
      </c>
      <c r="E90083" s="7">
        <v>567815</v>
      </c>
    </row>
    <row r="90084" spans="1:5" x14ac:dyDescent="0.7">
      <c r="A90084" s="6">
        <v>45179</v>
      </c>
      <c r="B90084" s="1">
        <v>700</v>
      </c>
      <c r="C90084" s="7">
        <v>377783</v>
      </c>
      <c r="D90084" s="7">
        <v>199167</v>
      </c>
      <c r="E90084" s="7">
        <v>576950</v>
      </c>
    </row>
    <row r="90085" spans="1:5" x14ac:dyDescent="0.7">
      <c r="A90085" s="6">
        <v>45179</v>
      </c>
      <c r="B90085" s="1">
        <v>800</v>
      </c>
      <c r="C90085" s="7">
        <v>414037</v>
      </c>
      <c r="D90085" s="7">
        <v>182442</v>
      </c>
      <c r="E90085" s="7">
        <v>596479</v>
      </c>
    </row>
    <row r="90086" spans="1:5" x14ac:dyDescent="0.7">
      <c r="A90086" s="6">
        <v>45179</v>
      </c>
      <c r="B90086" s="1">
        <v>900</v>
      </c>
      <c r="C90086" s="7">
        <v>463534</v>
      </c>
      <c r="D90086" s="7">
        <v>187741</v>
      </c>
      <c r="E90086" s="7">
        <v>651275</v>
      </c>
    </row>
    <row r="90087" spans="1:5" x14ac:dyDescent="0.7">
      <c r="A90087" s="6">
        <v>45179</v>
      </c>
      <c r="B90087" s="1">
        <v>1000</v>
      </c>
      <c r="C90087" s="7">
        <v>528865</v>
      </c>
      <c r="D90087" s="7">
        <v>197780</v>
      </c>
      <c r="E90087" s="7">
        <v>726645</v>
      </c>
    </row>
    <row r="90088" spans="1:5" x14ac:dyDescent="0.7">
      <c r="A90088" s="6">
        <v>45179</v>
      </c>
      <c r="B90088" s="1">
        <v>1100</v>
      </c>
      <c r="C90088" s="7">
        <v>568395</v>
      </c>
      <c r="D90088" s="7">
        <v>210801</v>
      </c>
      <c r="E90088" s="7">
        <v>779196</v>
      </c>
    </row>
    <row r="90089" spans="1:5" x14ac:dyDescent="0.7">
      <c r="A90089" s="6">
        <v>45179</v>
      </c>
      <c r="B90089" s="1">
        <v>1200</v>
      </c>
      <c r="C90089" s="7">
        <v>633284</v>
      </c>
      <c r="D90089" s="7">
        <v>220511</v>
      </c>
      <c r="E90089" s="7">
        <v>853795</v>
      </c>
    </row>
    <row r="90090" spans="1:5" x14ac:dyDescent="0.7">
      <c r="A90090" s="6">
        <v>45179</v>
      </c>
      <c r="B90090" s="1">
        <v>1300</v>
      </c>
      <c r="C90090" s="7">
        <v>692994</v>
      </c>
      <c r="D90090" s="7">
        <v>227285</v>
      </c>
      <c r="E90090" s="7">
        <v>920279</v>
      </c>
    </row>
    <row r="90091" spans="1:5" x14ac:dyDescent="0.7">
      <c r="A90091" s="6">
        <v>45179</v>
      </c>
      <c r="B90091" s="1">
        <v>1400</v>
      </c>
      <c r="C90091" s="7">
        <v>774804</v>
      </c>
      <c r="D90091" s="7">
        <v>226844</v>
      </c>
      <c r="E90091" s="7">
        <v>1001648</v>
      </c>
    </row>
    <row r="90092" spans="1:5" x14ac:dyDescent="0.7">
      <c r="A90092" s="6">
        <v>45179</v>
      </c>
      <c r="B90092" s="1">
        <v>1500</v>
      </c>
      <c r="C90092" s="7">
        <v>819566</v>
      </c>
      <c r="D90092" s="7">
        <v>229307</v>
      </c>
      <c r="E90092" s="7">
        <v>1048873</v>
      </c>
    </row>
    <row r="90093" spans="1:5" x14ac:dyDescent="0.7">
      <c r="A90093" s="6">
        <v>45179</v>
      </c>
      <c r="B90093" s="1">
        <v>1600</v>
      </c>
      <c r="C90093" s="7">
        <v>848100</v>
      </c>
      <c r="D90093" s="7">
        <v>234182</v>
      </c>
      <c r="E90093" s="7">
        <v>1082282</v>
      </c>
    </row>
    <row r="90094" spans="1:5" x14ac:dyDescent="0.7">
      <c r="A90094" s="6">
        <v>45179</v>
      </c>
      <c r="B90094" s="1">
        <v>1700</v>
      </c>
      <c r="C90094" s="7">
        <v>933875</v>
      </c>
      <c r="D90094" s="7">
        <v>231707</v>
      </c>
      <c r="E90094" s="7">
        <v>1165582</v>
      </c>
    </row>
    <row r="90095" spans="1:5" x14ac:dyDescent="0.7">
      <c r="A90095" s="6">
        <v>45179</v>
      </c>
      <c r="B90095" s="1">
        <v>1800</v>
      </c>
      <c r="C90095" s="7">
        <v>942916</v>
      </c>
      <c r="D90095" s="7">
        <v>233825</v>
      </c>
      <c r="E90095" s="7">
        <v>1176741</v>
      </c>
    </row>
    <row r="90096" spans="1:5" x14ac:dyDescent="0.7">
      <c r="A90096" s="6">
        <v>45179</v>
      </c>
      <c r="B90096" s="1">
        <v>1900</v>
      </c>
      <c r="C90096" s="7">
        <v>927698</v>
      </c>
      <c r="D90096" s="7">
        <v>227117</v>
      </c>
      <c r="E90096" s="7">
        <v>1154815</v>
      </c>
    </row>
    <row r="90097" spans="1:5" x14ac:dyDescent="0.7">
      <c r="A90097" s="6">
        <v>45179</v>
      </c>
      <c r="B90097" s="1">
        <v>2000</v>
      </c>
      <c r="C90097" s="7">
        <v>897329</v>
      </c>
      <c r="D90097" s="7">
        <v>217273</v>
      </c>
      <c r="E90097" s="7">
        <v>1114602</v>
      </c>
    </row>
    <row r="90098" spans="1:5" x14ac:dyDescent="0.7">
      <c r="A90098" s="6">
        <v>45179</v>
      </c>
      <c r="B90098" s="1">
        <v>2100</v>
      </c>
      <c r="C90098" s="7">
        <v>841042</v>
      </c>
      <c r="D90098" s="7">
        <v>237104</v>
      </c>
      <c r="E90098" s="7">
        <v>1078146</v>
      </c>
    </row>
    <row r="90099" spans="1:5" x14ac:dyDescent="0.7">
      <c r="A90099" s="6">
        <v>45179</v>
      </c>
      <c r="B90099" s="1">
        <v>2200</v>
      </c>
      <c r="C90099" s="7">
        <v>769843</v>
      </c>
      <c r="D90099" s="7">
        <v>230651</v>
      </c>
      <c r="E90099" s="7">
        <v>1000494</v>
      </c>
    </row>
    <row r="90100" spans="1:5" x14ac:dyDescent="0.7">
      <c r="A90100" s="6">
        <v>45179</v>
      </c>
      <c r="B90100" s="1">
        <v>2300</v>
      </c>
      <c r="C90100" s="7">
        <v>657652</v>
      </c>
      <c r="D90100" s="7">
        <v>220863</v>
      </c>
      <c r="E90100" s="7">
        <v>878515</v>
      </c>
    </row>
    <row r="90101" spans="1:5" x14ac:dyDescent="0.7">
      <c r="A90101" s="6">
        <v>45179</v>
      </c>
      <c r="B90101" s="1">
        <v>2400</v>
      </c>
      <c r="C90101" s="7">
        <v>532928</v>
      </c>
      <c r="D90101" s="7">
        <v>214412</v>
      </c>
      <c r="E90101" s="7">
        <v>747340</v>
      </c>
    </row>
    <row r="90102" spans="1:5" x14ac:dyDescent="0.7">
      <c r="A90102" s="6">
        <v>45180</v>
      </c>
      <c r="B90102" s="1">
        <v>100</v>
      </c>
      <c r="C90102" s="7">
        <v>454552</v>
      </c>
      <c r="D90102" s="7">
        <v>211139</v>
      </c>
      <c r="E90102" s="7">
        <v>665691</v>
      </c>
    </row>
    <row r="90103" spans="1:5" x14ac:dyDescent="0.7">
      <c r="A90103" s="6">
        <v>45180</v>
      </c>
      <c r="B90103" s="1">
        <v>200</v>
      </c>
      <c r="C90103" s="7">
        <v>411444</v>
      </c>
      <c r="D90103" s="7">
        <v>215513</v>
      </c>
      <c r="E90103" s="7">
        <v>626957</v>
      </c>
    </row>
    <row r="90104" spans="1:5" x14ac:dyDescent="0.7">
      <c r="A90104" s="6">
        <v>45180</v>
      </c>
      <c r="B90104" s="1">
        <v>300</v>
      </c>
      <c r="C90104" s="7">
        <v>384295</v>
      </c>
      <c r="D90104" s="7">
        <v>212036</v>
      </c>
      <c r="E90104" s="7">
        <v>596331</v>
      </c>
    </row>
    <row r="90105" spans="1:5" x14ac:dyDescent="0.7">
      <c r="A90105" s="6">
        <v>45180</v>
      </c>
      <c r="B90105" s="1">
        <v>400</v>
      </c>
      <c r="C90105" s="7">
        <v>363844</v>
      </c>
      <c r="D90105" s="7">
        <v>212546</v>
      </c>
      <c r="E90105" s="7">
        <v>576390</v>
      </c>
    </row>
    <row r="90106" spans="1:5" x14ac:dyDescent="0.7">
      <c r="A90106" s="6">
        <v>45180</v>
      </c>
      <c r="B90106" s="1">
        <v>500</v>
      </c>
      <c r="C90106" s="7">
        <v>368360</v>
      </c>
      <c r="D90106" s="7">
        <v>214286</v>
      </c>
      <c r="E90106" s="7">
        <v>582646</v>
      </c>
    </row>
    <row r="90107" spans="1:5" x14ac:dyDescent="0.7">
      <c r="A90107" s="6">
        <v>45180</v>
      </c>
      <c r="B90107" s="1">
        <v>600</v>
      </c>
      <c r="C90107" s="7">
        <v>380752</v>
      </c>
      <c r="D90107" s="7">
        <v>225323</v>
      </c>
      <c r="E90107" s="7">
        <v>606075</v>
      </c>
    </row>
    <row r="90108" spans="1:5" x14ac:dyDescent="0.7">
      <c r="A90108" s="6">
        <v>45180</v>
      </c>
      <c r="B90108" s="1">
        <v>700</v>
      </c>
      <c r="C90108" s="7">
        <v>432460</v>
      </c>
      <c r="D90108" s="7">
        <v>236929</v>
      </c>
      <c r="E90108" s="7">
        <v>669389</v>
      </c>
    </row>
    <row r="90109" spans="1:5" x14ac:dyDescent="0.7">
      <c r="A90109" s="6">
        <v>45180</v>
      </c>
      <c r="B90109" s="1">
        <v>800</v>
      </c>
      <c r="C90109" s="7">
        <v>490488</v>
      </c>
      <c r="D90109" s="7">
        <v>227152</v>
      </c>
      <c r="E90109" s="7">
        <v>717640</v>
      </c>
    </row>
    <row r="90110" spans="1:5" x14ac:dyDescent="0.7">
      <c r="A90110" s="6">
        <v>45180</v>
      </c>
      <c r="B90110" s="1">
        <v>900</v>
      </c>
      <c r="C90110" s="7">
        <v>445943</v>
      </c>
      <c r="D90110" s="7">
        <v>249642</v>
      </c>
      <c r="E90110" s="7">
        <v>695585</v>
      </c>
    </row>
    <row r="90111" spans="1:5" x14ac:dyDescent="0.7">
      <c r="A90111" s="6">
        <v>45180</v>
      </c>
      <c r="B90111" s="1">
        <v>1000</v>
      </c>
      <c r="C90111" s="7">
        <v>460626</v>
      </c>
      <c r="D90111" s="7">
        <v>267809</v>
      </c>
      <c r="E90111" s="7">
        <v>728435</v>
      </c>
    </row>
    <row r="90112" spans="1:5" x14ac:dyDescent="0.7">
      <c r="A90112" s="6">
        <v>45180</v>
      </c>
      <c r="B90112" s="1">
        <v>1100</v>
      </c>
      <c r="C90112" s="7">
        <v>487294</v>
      </c>
      <c r="D90112" s="7">
        <v>286024</v>
      </c>
      <c r="E90112" s="7">
        <v>773318</v>
      </c>
    </row>
    <row r="90113" spans="1:5" x14ac:dyDescent="0.7">
      <c r="A90113" s="6">
        <v>45180</v>
      </c>
      <c r="B90113" s="1">
        <v>1200</v>
      </c>
      <c r="C90113" s="7">
        <v>522201</v>
      </c>
      <c r="D90113" s="7">
        <v>298019</v>
      </c>
      <c r="E90113" s="7">
        <v>820220</v>
      </c>
    </row>
    <row r="90114" spans="1:5" x14ac:dyDescent="0.7">
      <c r="A90114" s="6">
        <v>45180</v>
      </c>
      <c r="B90114" s="1">
        <v>1300</v>
      </c>
      <c r="C90114" s="7">
        <v>595346</v>
      </c>
      <c r="D90114" s="7">
        <v>304476</v>
      </c>
      <c r="E90114" s="7">
        <v>899822</v>
      </c>
    </row>
    <row r="90115" spans="1:5" x14ac:dyDescent="0.7">
      <c r="A90115" s="6">
        <v>45180</v>
      </c>
      <c r="B90115" s="1">
        <v>1400</v>
      </c>
      <c r="C90115" s="7">
        <v>635497</v>
      </c>
      <c r="D90115" s="7">
        <v>314576</v>
      </c>
      <c r="E90115" s="7">
        <v>950073</v>
      </c>
    </row>
    <row r="90116" spans="1:5" x14ac:dyDescent="0.7">
      <c r="A90116" s="6">
        <v>45180</v>
      </c>
      <c r="B90116" s="1">
        <v>1500</v>
      </c>
      <c r="C90116" s="7">
        <v>702525</v>
      </c>
      <c r="D90116" s="7">
        <v>317431</v>
      </c>
      <c r="E90116" s="7">
        <v>1019956</v>
      </c>
    </row>
    <row r="90117" spans="1:5" x14ac:dyDescent="0.7">
      <c r="A90117" s="6">
        <v>45180</v>
      </c>
      <c r="B90117" s="1">
        <v>1600</v>
      </c>
      <c r="C90117" s="7">
        <v>791866</v>
      </c>
      <c r="D90117" s="7">
        <v>312955</v>
      </c>
      <c r="E90117" s="7">
        <v>1104821</v>
      </c>
    </row>
    <row r="90118" spans="1:5" x14ac:dyDescent="0.7">
      <c r="A90118" s="6">
        <v>45180</v>
      </c>
      <c r="B90118" s="1">
        <v>1700</v>
      </c>
      <c r="C90118" s="7">
        <v>896189</v>
      </c>
      <c r="D90118" s="7">
        <v>307075</v>
      </c>
      <c r="E90118" s="7">
        <v>1203264</v>
      </c>
    </row>
    <row r="90119" spans="1:5" x14ac:dyDescent="0.7">
      <c r="A90119" s="6">
        <v>45180</v>
      </c>
      <c r="B90119" s="1">
        <v>1800</v>
      </c>
      <c r="C90119" s="7">
        <v>929033</v>
      </c>
      <c r="D90119" s="7">
        <v>296278</v>
      </c>
      <c r="E90119" s="7">
        <v>1225311</v>
      </c>
    </row>
    <row r="90120" spans="1:5" x14ac:dyDescent="0.7">
      <c r="A90120" s="6">
        <v>45180</v>
      </c>
      <c r="B90120" s="1">
        <v>1900</v>
      </c>
      <c r="C90120" s="7">
        <v>956217</v>
      </c>
      <c r="D90120" s="7">
        <v>277233</v>
      </c>
      <c r="E90120" s="7">
        <v>1233450</v>
      </c>
    </row>
    <row r="90121" spans="1:5" x14ac:dyDescent="0.7">
      <c r="A90121" s="6">
        <v>45180</v>
      </c>
      <c r="B90121" s="1">
        <v>2000</v>
      </c>
      <c r="C90121" s="7">
        <v>893887</v>
      </c>
      <c r="D90121" s="7">
        <v>267259</v>
      </c>
      <c r="E90121" s="7">
        <v>1161146</v>
      </c>
    </row>
    <row r="90122" spans="1:5" x14ac:dyDescent="0.7">
      <c r="A90122" s="6">
        <v>45180</v>
      </c>
      <c r="B90122" s="1">
        <v>2100</v>
      </c>
      <c r="C90122" s="7">
        <v>835161</v>
      </c>
      <c r="D90122" s="7">
        <v>279457</v>
      </c>
      <c r="E90122" s="7">
        <v>1114618</v>
      </c>
    </row>
    <row r="90123" spans="1:5" x14ac:dyDescent="0.7">
      <c r="A90123" s="6">
        <v>45180</v>
      </c>
      <c r="B90123" s="1">
        <v>2200</v>
      </c>
      <c r="C90123" s="7">
        <v>745676</v>
      </c>
      <c r="D90123" s="7">
        <v>266915</v>
      </c>
      <c r="E90123" s="7">
        <v>1012591</v>
      </c>
    </row>
    <row r="90124" spans="1:5" x14ac:dyDescent="0.7">
      <c r="A90124" s="6">
        <v>45180</v>
      </c>
      <c r="B90124" s="1">
        <v>2300</v>
      </c>
      <c r="C90124" s="7">
        <v>646192</v>
      </c>
      <c r="D90124" s="7">
        <v>252664</v>
      </c>
      <c r="E90124" s="7">
        <v>898856</v>
      </c>
    </row>
    <row r="90125" spans="1:5" x14ac:dyDescent="0.7">
      <c r="A90125" s="6">
        <v>45180</v>
      </c>
      <c r="B90125" s="1">
        <v>2400</v>
      </c>
      <c r="C90125" s="7">
        <v>516388</v>
      </c>
      <c r="D90125" s="7">
        <v>244841</v>
      </c>
      <c r="E90125" s="7">
        <v>761229</v>
      </c>
    </row>
    <row r="90126" spans="1:5" x14ac:dyDescent="0.7">
      <c r="A90126" s="6">
        <v>45181</v>
      </c>
      <c r="B90126" s="1">
        <v>100</v>
      </c>
      <c r="C90126" s="7">
        <v>461731</v>
      </c>
      <c r="D90126" s="7">
        <v>233204</v>
      </c>
      <c r="E90126" s="7">
        <v>694935</v>
      </c>
    </row>
    <row r="90127" spans="1:5" x14ac:dyDescent="0.7">
      <c r="A90127" s="6">
        <v>45181</v>
      </c>
      <c r="B90127" s="1">
        <v>200</v>
      </c>
      <c r="C90127" s="7">
        <v>393811</v>
      </c>
      <c r="D90127" s="7">
        <v>229105</v>
      </c>
      <c r="E90127" s="7">
        <v>622916</v>
      </c>
    </row>
    <row r="90128" spans="1:5" x14ac:dyDescent="0.7">
      <c r="A90128" s="6">
        <v>45181</v>
      </c>
      <c r="B90128" s="1">
        <v>300</v>
      </c>
      <c r="C90128" s="7">
        <v>377403</v>
      </c>
      <c r="D90128" s="7">
        <v>224796</v>
      </c>
      <c r="E90128" s="7">
        <v>602199</v>
      </c>
    </row>
    <row r="90129" spans="1:5" x14ac:dyDescent="0.7">
      <c r="A90129" s="6">
        <v>45181</v>
      </c>
      <c r="B90129" s="1">
        <v>400</v>
      </c>
      <c r="C90129" s="7">
        <v>356110</v>
      </c>
      <c r="D90129" s="7">
        <v>224877</v>
      </c>
      <c r="E90129" s="7">
        <v>580987</v>
      </c>
    </row>
    <row r="90130" spans="1:5" x14ac:dyDescent="0.7">
      <c r="A90130" s="6">
        <v>45181</v>
      </c>
      <c r="B90130" s="1">
        <v>500</v>
      </c>
      <c r="C90130" s="7">
        <v>346232</v>
      </c>
      <c r="D90130" s="7">
        <v>227540</v>
      </c>
      <c r="E90130" s="7">
        <v>573772</v>
      </c>
    </row>
    <row r="90131" spans="1:5" x14ac:dyDescent="0.7">
      <c r="A90131" s="6">
        <v>45181</v>
      </c>
      <c r="B90131" s="1">
        <v>600</v>
      </c>
      <c r="C90131" s="7">
        <v>377829</v>
      </c>
      <c r="D90131" s="7">
        <v>235342</v>
      </c>
      <c r="E90131" s="7">
        <v>613171</v>
      </c>
    </row>
    <row r="90132" spans="1:5" x14ac:dyDescent="0.7">
      <c r="A90132" s="6">
        <v>45181</v>
      </c>
      <c r="B90132" s="1">
        <v>700</v>
      </c>
      <c r="C90132" s="7">
        <v>441138</v>
      </c>
      <c r="D90132" s="7">
        <v>246051</v>
      </c>
      <c r="E90132" s="7">
        <v>687189</v>
      </c>
    </row>
    <row r="90133" spans="1:5" x14ac:dyDescent="0.7">
      <c r="A90133" s="6">
        <v>45181</v>
      </c>
      <c r="B90133" s="1">
        <v>800</v>
      </c>
      <c r="C90133" s="7">
        <v>476219</v>
      </c>
      <c r="D90133" s="7">
        <v>244812</v>
      </c>
      <c r="E90133" s="7">
        <v>721031</v>
      </c>
    </row>
    <row r="90134" spans="1:5" x14ac:dyDescent="0.7">
      <c r="A90134" s="6">
        <v>45181</v>
      </c>
      <c r="B90134" s="1">
        <v>900</v>
      </c>
      <c r="C90134" s="7">
        <v>433179</v>
      </c>
      <c r="D90134" s="7">
        <v>265279</v>
      </c>
      <c r="E90134" s="7">
        <v>698458</v>
      </c>
    </row>
    <row r="90135" spans="1:5" x14ac:dyDescent="0.7">
      <c r="A90135" s="6">
        <v>45181</v>
      </c>
      <c r="B90135" s="1">
        <v>1000</v>
      </c>
      <c r="C90135" s="7">
        <v>442968</v>
      </c>
      <c r="D90135" s="7">
        <v>278863</v>
      </c>
      <c r="E90135" s="7">
        <v>721831</v>
      </c>
    </row>
    <row r="90136" spans="1:5" x14ac:dyDescent="0.7">
      <c r="A90136" s="6">
        <v>45181</v>
      </c>
      <c r="B90136" s="1">
        <v>1100</v>
      </c>
      <c r="C90136" s="7">
        <v>468880</v>
      </c>
      <c r="D90136" s="7">
        <v>289251</v>
      </c>
      <c r="E90136" s="7">
        <v>758131</v>
      </c>
    </row>
    <row r="90137" spans="1:5" x14ac:dyDescent="0.7">
      <c r="A90137" s="6">
        <v>45181</v>
      </c>
      <c r="B90137" s="1">
        <v>1200</v>
      </c>
      <c r="C90137" s="7">
        <v>500479</v>
      </c>
      <c r="D90137" s="7">
        <v>288784</v>
      </c>
      <c r="E90137" s="7">
        <v>789263</v>
      </c>
    </row>
    <row r="90138" spans="1:5" x14ac:dyDescent="0.7">
      <c r="A90138" s="6">
        <v>45181</v>
      </c>
      <c r="B90138" s="1">
        <v>1300</v>
      </c>
      <c r="C90138" s="7">
        <v>507846</v>
      </c>
      <c r="D90138" s="7">
        <v>290953</v>
      </c>
      <c r="E90138" s="7">
        <v>798799</v>
      </c>
    </row>
    <row r="90139" spans="1:5" x14ac:dyDescent="0.7">
      <c r="A90139" s="6">
        <v>45181</v>
      </c>
      <c r="B90139" s="1">
        <v>1400</v>
      </c>
      <c r="C90139" s="7">
        <v>540432</v>
      </c>
      <c r="D90139" s="7">
        <v>288334</v>
      </c>
      <c r="E90139" s="7">
        <v>828766</v>
      </c>
    </row>
    <row r="90140" spans="1:5" x14ac:dyDescent="0.7">
      <c r="A90140" s="6">
        <v>45181</v>
      </c>
      <c r="B90140" s="1">
        <v>1500</v>
      </c>
      <c r="C90140" s="7">
        <v>538239</v>
      </c>
      <c r="D90140" s="7">
        <v>286907</v>
      </c>
      <c r="E90140" s="7">
        <v>825146</v>
      </c>
    </row>
    <row r="90141" spans="1:5" x14ac:dyDescent="0.7">
      <c r="A90141" s="6">
        <v>45181</v>
      </c>
      <c r="B90141" s="1">
        <v>1600</v>
      </c>
      <c r="C90141" s="7">
        <v>558583</v>
      </c>
      <c r="D90141" s="7">
        <v>276414</v>
      </c>
      <c r="E90141" s="7">
        <v>834997</v>
      </c>
    </row>
    <row r="90142" spans="1:5" x14ac:dyDescent="0.7">
      <c r="A90142" s="6">
        <v>45181</v>
      </c>
      <c r="B90142" s="1">
        <v>1700</v>
      </c>
      <c r="C90142" s="7">
        <v>608766</v>
      </c>
      <c r="D90142" s="7">
        <v>265044</v>
      </c>
      <c r="E90142" s="7">
        <v>873810</v>
      </c>
    </row>
    <row r="90143" spans="1:5" x14ac:dyDescent="0.7">
      <c r="A90143" s="6">
        <v>45181</v>
      </c>
      <c r="B90143" s="1">
        <v>1800</v>
      </c>
      <c r="C90143" s="7">
        <v>676791</v>
      </c>
      <c r="D90143" s="7">
        <v>249512</v>
      </c>
      <c r="E90143" s="7">
        <v>926303</v>
      </c>
    </row>
    <row r="90144" spans="1:5" x14ac:dyDescent="0.7">
      <c r="A90144" s="6">
        <v>45181</v>
      </c>
      <c r="B90144" s="1">
        <v>1900</v>
      </c>
      <c r="C90144" s="7">
        <v>679445</v>
      </c>
      <c r="D90144" s="7">
        <v>246094</v>
      </c>
      <c r="E90144" s="7">
        <v>925539</v>
      </c>
    </row>
    <row r="90145" spans="1:5" x14ac:dyDescent="0.7">
      <c r="A90145" s="6">
        <v>45181</v>
      </c>
      <c r="B90145" s="1">
        <v>2000</v>
      </c>
      <c r="C90145" s="7">
        <v>696941</v>
      </c>
      <c r="D90145" s="7">
        <v>239154</v>
      </c>
      <c r="E90145" s="7">
        <v>936095</v>
      </c>
    </row>
    <row r="90146" spans="1:5" x14ac:dyDescent="0.7">
      <c r="A90146" s="6">
        <v>45181</v>
      </c>
      <c r="B90146" s="1">
        <v>2100</v>
      </c>
      <c r="C90146" s="7">
        <v>701235</v>
      </c>
      <c r="D90146" s="7">
        <v>254636</v>
      </c>
      <c r="E90146" s="7">
        <v>955871</v>
      </c>
    </row>
    <row r="90147" spans="1:5" x14ac:dyDescent="0.7">
      <c r="A90147" s="6">
        <v>45181</v>
      </c>
      <c r="B90147" s="1">
        <v>2200</v>
      </c>
      <c r="C90147" s="7">
        <v>624736</v>
      </c>
      <c r="D90147" s="7">
        <v>253359</v>
      </c>
      <c r="E90147" s="7">
        <v>878095</v>
      </c>
    </row>
    <row r="90148" spans="1:5" x14ac:dyDescent="0.7">
      <c r="A90148" s="6">
        <v>45181</v>
      </c>
      <c r="B90148" s="1">
        <v>2300</v>
      </c>
      <c r="C90148" s="7">
        <v>554695</v>
      </c>
      <c r="D90148" s="7">
        <v>242705</v>
      </c>
      <c r="E90148" s="7">
        <v>797400</v>
      </c>
    </row>
    <row r="90149" spans="1:5" x14ac:dyDescent="0.7">
      <c r="A90149" s="6">
        <v>45181</v>
      </c>
      <c r="B90149" s="1">
        <v>2400</v>
      </c>
      <c r="C90149" s="7">
        <v>487983</v>
      </c>
      <c r="D90149" s="7">
        <v>230396</v>
      </c>
      <c r="E90149" s="7">
        <v>718379</v>
      </c>
    </row>
    <row r="90150" spans="1:5" x14ac:dyDescent="0.7">
      <c r="A90150" s="6">
        <v>45182</v>
      </c>
      <c r="B90150" s="1">
        <v>100</v>
      </c>
      <c r="C90150" s="7">
        <v>421353</v>
      </c>
      <c r="D90150" s="7">
        <v>222937</v>
      </c>
      <c r="E90150" s="7">
        <v>644290</v>
      </c>
    </row>
    <row r="90151" spans="1:5" x14ac:dyDescent="0.7">
      <c r="A90151" s="6">
        <v>45182</v>
      </c>
      <c r="B90151" s="1">
        <v>200</v>
      </c>
      <c r="C90151" s="7">
        <v>384945</v>
      </c>
      <c r="D90151" s="7">
        <v>211948</v>
      </c>
      <c r="E90151" s="7">
        <v>596893</v>
      </c>
    </row>
    <row r="90152" spans="1:5" x14ac:dyDescent="0.7">
      <c r="A90152" s="6">
        <v>45182</v>
      </c>
      <c r="B90152" s="1">
        <v>300</v>
      </c>
      <c r="C90152" s="7">
        <v>357410</v>
      </c>
      <c r="D90152" s="7">
        <v>209703</v>
      </c>
      <c r="E90152" s="7">
        <v>567113</v>
      </c>
    </row>
    <row r="90153" spans="1:5" x14ac:dyDescent="0.7">
      <c r="A90153" s="6">
        <v>45182</v>
      </c>
      <c r="B90153" s="1">
        <v>400</v>
      </c>
      <c r="C90153" s="7">
        <v>342379</v>
      </c>
      <c r="D90153" s="7">
        <v>207751</v>
      </c>
      <c r="E90153" s="7">
        <v>550130</v>
      </c>
    </row>
    <row r="90154" spans="1:5" x14ac:dyDescent="0.7">
      <c r="A90154" s="6">
        <v>45182</v>
      </c>
      <c r="B90154" s="1">
        <v>500</v>
      </c>
      <c r="C90154" s="7">
        <v>345934</v>
      </c>
      <c r="D90154" s="7">
        <v>210577</v>
      </c>
      <c r="E90154" s="7">
        <v>556511</v>
      </c>
    </row>
    <row r="90155" spans="1:5" x14ac:dyDescent="0.7">
      <c r="A90155" s="6">
        <v>45182</v>
      </c>
      <c r="B90155" s="1">
        <v>600</v>
      </c>
      <c r="C90155" s="7">
        <v>362749</v>
      </c>
      <c r="D90155" s="7">
        <v>220699</v>
      </c>
      <c r="E90155" s="7">
        <v>583448</v>
      </c>
    </row>
    <row r="90156" spans="1:5" x14ac:dyDescent="0.7">
      <c r="A90156" s="6">
        <v>45182</v>
      </c>
      <c r="B90156" s="1">
        <v>700</v>
      </c>
      <c r="C90156" s="7">
        <v>415872</v>
      </c>
      <c r="D90156" s="7">
        <v>231266</v>
      </c>
      <c r="E90156" s="7">
        <v>647138</v>
      </c>
    </row>
    <row r="90157" spans="1:5" x14ac:dyDescent="0.7">
      <c r="A90157" s="6">
        <v>45182</v>
      </c>
      <c r="B90157" s="1">
        <v>800</v>
      </c>
      <c r="C90157" s="7">
        <v>443107</v>
      </c>
      <c r="D90157" s="7">
        <v>225427</v>
      </c>
      <c r="E90157" s="7">
        <v>668534</v>
      </c>
    </row>
    <row r="90158" spans="1:5" x14ac:dyDescent="0.7">
      <c r="A90158" s="6">
        <v>45182</v>
      </c>
      <c r="B90158" s="1">
        <v>900</v>
      </c>
      <c r="C90158" s="7">
        <v>412479</v>
      </c>
      <c r="D90158" s="7">
        <v>245709</v>
      </c>
      <c r="E90158" s="7">
        <v>658188</v>
      </c>
    </row>
    <row r="90159" spans="1:5" x14ac:dyDescent="0.7">
      <c r="A90159" s="6">
        <v>45182</v>
      </c>
      <c r="B90159" s="1">
        <v>1000</v>
      </c>
      <c r="C90159" s="7">
        <v>448857</v>
      </c>
      <c r="D90159" s="7">
        <v>259436</v>
      </c>
      <c r="E90159" s="7">
        <v>708293</v>
      </c>
    </row>
    <row r="90160" spans="1:5" x14ac:dyDescent="0.7">
      <c r="A90160" s="6">
        <v>45182</v>
      </c>
      <c r="B90160" s="1">
        <v>1100</v>
      </c>
      <c r="C90160" s="7">
        <v>467772</v>
      </c>
      <c r="D90160" s="7">
        <v>272590</v>
      </c>
      <c r="E90160" s="7">
        <v>740362</v>
      </c>
    </row>
    <row r="90161" spans="1:5" x14ac:dyDescent="0.7">
      <c r="A90161" s="6">
        <v>45182</v>
      </c>
      <c r="B90161" s="1">
        <v>1200</v>
      </c>
      <c r="C90161" s="7">
        <v>469988</v>
      </c>
      <c r="D90161" s="7">
        <v>283245</v>
      </c>
      <c r="E90161" s="7">
        <v>753233</v>
      </c>
    </row>
    <row r="90162" spans="1:5" x14ac:dyDescent="0.7">
      <c r="A90162" s="6">
        <v>45182</v>
      </c>
      <c r="B90162" s="1">
        <v>1300</v>
      </c>
      <c r="C90162" s="7">
        <v>476891</v>
      </c>
      <c r="D90162" s="7">
        <v>289262</v>
      </c>
      <c r="E90162" s="7">
        <v>766153</v>
      </c>
    </row>
    <row r="90163" spans="1:5" x14ac:dyDescent="0.7">
      <c r="A90163" s="6">
        <v>45182</v>
      </c>
      <c r="B90163" s="1">
        <v>1400</v>
      </c>
      <c r="C90163" s="7">
        <v>518018</v>
      </c>
      <c r="D90163" s="7">
        <v>293006</v>
      </c>
      <c r="E90163" s="7">
        <v>811024</v>
      </c>
    </row>
    <row r="90164" spans="1:5" x14ac:dyDescent="0.7">
      <c r="A90164" s="6">
        <v>45182</v>
      </c>
      <c r="B90164" s="1">
        <v>1500</v>
      </c>
      <c r="C90164" s="7">
        <v>563503</v>
      </c>
      <c r="D90164" s="7">
        <v>290028</v>
      </c>
      <c r="E90164" s="7">
        <v>853531</v>
      </c>
    </row>
    <row r="90165" spans="1:5" x14ac:dyDescent="0.7">
      <c r="A90165" s="6">
        <v>45182</v>
      </c>
      <c r="B90165" s="1">
        <v>1600</v>
      </c>
      <c r="C90165" s="7">
        <v>605291</v>
      </c>
      <c r="D90165" s="7">
        <v>286510</v>
      </c>
      <c r="E90165" s="7">
        <v>891801</v>
      </c>
    </row>
    <row r="90166" spans="1:5" x14ac:dyDescent="0.7">
      <c r="A90166" s="6">
        <v>45182</v>
      </c>
      <c r="B90166" s="1">
        <v>1700</v>
      </c>
      <c r="C90166" s="7">
        <v>641527</v>
      </c>
      <c r="D90166" s="7">
        <v>278243</v>
      </c>
      <c r="E90166" s="7">
        <v>919770</v>
      </c>
    </row>
    <row r="90167" spans="1:5" x14ac:dyDescent="0.7">
      <c r="A90167" s="6">
        <v>45182</v>
      </c>
      <c r="B90167" s="1">
        <v>1800</v>
      </c>
      <c r="C90167" s="7">
        <v>726127</v>
      </c>
      <c r="D90167" s="7">
        <v>261030</v>
      </c>
      <c r="E90167" s="7">
        <v>987157</v>
      </c>
    </row>
    <row r="90168" spans="1:5" x14ac:dyDescent="0.7">
      <c r="A90168" s="6">
        <v>45182</v>
      </c>
      <c r="B90168" s="1">
        <v>1900</v>
      </c>
      <c r="C90168" s="7">
        <v>739228</v>
      </c>
      <c r="D90168" s="7">
        <v>250110</v>
      </c>
      <c r="E90168" s="7">
        <v>989338</v>
      </c>
    </row>
    <row r="90169" spans="1:5" x14ac:dyDescent="0.7">
      <c r="A90169" s="6">
        <v>45182</v>
      </c>
      <c r="B90169" s="1">
        <v>2000</v>
      </c>
      <c r="C90169" s="7">
        <v>677476</v>
      </c>
      <c r="D90169" s="7">
        <v>242630</v>
      </c>
      <c r="E90169" s="7">
        <v>920106</v>
      </c>
    </row>
    <row r="90170" spans="1:5" x14ac:dyDescent="0.7">
      <c r="A90170" s="6">
        <v>45182</v>
      </c>
      <c r="B90170" s="1">
        <v>2100</v>
      </c>
      <c r="C90170" s="7">
        <v>690972</v>
      </c>
      <c r="D90170" s="7">
        <v>252424</v>
      </c>
      <c r="E90170" s="7">
        <v>943396</v>
      </c>
    </row>
    <row r="90171" spans="1:5" x14ac:dyDescent="0.7">
      <c r="A90171" s="6">
        <v>45182</v>
      </c>
      <c r="B90171" s="1">
        <v>2200</v>
      </c>
      <c r="C90171" s="7">
        <v>640844</v>
      </c>
      <c r="D90171" s="7">
        <v>237858</v>
      </c>
      <c r="E90171" s="7">
        <v>878702</v>
      </c>
    </row>
    <row r="90172" spans="1:5" x14ac:dyDescent="0.7">
      <c r="A90172" s="6">
        <v>45182</v>
      </c>
      <c r="B90172" s="1">
        <v>2300</v>
      </c>
      <c r="C90172" s="7">
        <v>531153</v>
      </c>
      <c r="D90172" s="7">
        <v>228108</v>
      </c>
      <c r="E90172" s="7">
        <v>759261</v>
      </c>
    </row>
    <row r="90173" spans="1:5" x14ac:dyDescent="0.7">
      <c r="A90173" s="6">
        <v>45182</v>
      </c>
      <c r="B90173" s="1">
        <v>2400</v>
      </c>
      <c r="C90173" s="7">
        <v>446646</v>
      </c>
      <c r="D90173" s="7">
        <v>219640</v>
      </c>
      <c r="E90173" s="7">
        <v>666286</v>
      </c>
    </row>
    <row r="90174" spans="1:5" x14ac:dyDescent="0.7">
      <c r="A90174" s="6">
        <v>45183</v>
      </c>
      <c r="B90174" s="1">
        <v>100</v>
      </c>
      <c r="C90174" s="7">
        <v>378359</v>
      </c>
      <c r="D90174" s="7">
        <v>213903</v>
      </c>
      <c r="E90174" s="7">
        <v>592262</v>
      </c>
    </row>
    <row r="90175" spans="1:5" x14ac:dyDescent="0.7">
      <c r="A90175" s="6">
        <v>45183</v>
      </c>
      <c r="B90175" s="1">
        <v>200</v>
      </c>
      <c r="C90175" s="7">
        <v>364931</v>
      </c>
      <c r="D90175" s="7">
        <v>206538</v>
      </c>
      <c r="E90175" s="7">
        <v>571469</v>
      </c>
    </row>
    <row r="90176" spans="1:5" x14ac:dyDescent="0.7">
      <c r="A90176" s="6">
        <v>45183</v>
      </c>
      <c r="B90176" s="1">
        <v>300</v>
      </c>
      <c r="C90176" s="7">
        <v>337689</v>
      </c>
      <c r="D90176" s="7">
        <v>206142</v>
      </c>
      <c r="E90176" s="7">
        <v>543831</v>
      </c>
    </row>
    <row r="90177" spans="1:5" x14ac:dyDescent="0.7">
      <c r="A90177" s="6">
        <v>45183</v>
      </c>
      <c r="B90177" s="1">
        <v>400</v>
      </c>
      <c r="C90177" s="7">
        <v>331008</v>
      </c>
      <c r="D90177" s="7">
        <v>205251</v>
      </c>
      <c r="E90177" s="7">
        <v>536259</v>
      </c>
    </row>
    <row r="90178" spans="1:5" x14ac:dyDescent="0.7">
      <c r="A90178" s="6">
        <v>45183</v>
      </c>
      <c r="B90178" s="1">
        <v>500</v>
      </c>
      <c r="C90178" s="7">
        <v>335737</v>
      </c>
      <c r="D90178" s="7">
        <v>208829</v>
      </c>
      <c r="E90178" s="7">
        <v>544566</v>
      </c>
    </row>
    <row r="90179" spans="1:5" x14ac:dyDescent="0.7">
      <c r="A90179" s="6">
        <v>45183</v>
      </c>
      <c r="B90179" s="1">
        <v>600</v>
      </c>
      <c r="C90179" s="7">
        <v>349623</v>
      </c>
      <c r="D90179" s="7">
        <v>219503</v>
      </c>
      <c r="E90179" s="7">
        <v>569126</v>
      </c>
    </row>
    <row r="90180" spans="1:5" x14ac:dyDescent="0.7">
      <c r="A90180" s="6">
        <v>45183</v>
      </c>
      <c r="B90180" s="1">
        <v>700</v>
      </c>
      <c r="C90180" s="7">
        <v>412871</v>
      </c>
      <c r="D90180" s="7">
        <v>223298</v>
      </c>
      <c r="E90180" s="7">
        <v>636169</v>
      </c>
    </row>
    <row r="90181" spans="1:5" x14ac:dyDescent="0.7">
      <c r="A90181" s="6">
        <v>45183</v>
      </c>
      <c r="B90181" s="1">
        <v>800</v>
      </c>
      <c r="C90181" s="7">
        <v>448523</v>
      </c>
      <c r="D90181" s="7">
        <v>216812</v>
      </c>
      <c r="E90181" s="7">
        <v>665335</v>
      </c>
    </row>
    <row r="90182" spans="1:5" x14ac:dyDescent="0.7">
      <c r="A90182" s="6">
        <v>45183</v>
      </c>
      <c r="B90182" s="1">
        <v>900</v>
      </c>
      <c r="C90182" s="7">
        <v>428809</v>
      </c>
      <c r="D90182" s="7">
        <v>233119</v>
      </c>
      <c r="E90182" s="7">
        <v>661928</v>
      </c>
    </row>
    <row r="90183" spans="1:5" x14ac:dyDescent="0.7">
      <c r="A90183" s="6">
        <v>45183</v>
      </c>
      <c r="B90183" s="1">
        <v>1000</v>
      </c>
      <c r="C90183" s="7">
        <v>427301</v>
      </c>
      <c r="D90183" s="7">
        <v>251001</v>
      </c>
      <c r="E90183" s="7">
        <v>678302</v>
      </c>
    </row>
    <row r="90184" spans="1:5" x14ac:dyDescent="0.7">
      <c r="A90184" s="6">
        <v>45183</v>
      </c>
      <c r="B90184" s="1">
        <v>1100</v>
      </c>
      <c r="C90184" s="7">
        <v>427461</v>
      </c>
      <c r="D90184" s="7">
        <v>264572</v>
      </c>
      <c r="E90184" s="7">
        <v>692033</v>
      </c>
    </row>
    <row r="90185" spans="1:5" x14ac:dyDescent="0.7">
      <c r="A90185" s="6">
        <v>45183</v>
      </c>
      <c r="B90185" s="1">
        <v>1200</v>
      </c>
      <c r="C90185" s="7">
        <v>453111</v>
      </c>
      <c r="D90185" s="7">
        <v>270280</v>
      </c>
      <c r="E90185" s="7">
        <v>723391</v>
      </c>
    </row>
    <row r="90186" spans="1:5" x14ac:dyDescent="0.7">
      <c r="A90186" s="6">
        <v>45183</v>
      </c>
      <c r="B90186" s="1">
        <v>1300</v>
      </c>
      <c r="C90186" s="7">
        <v>478857</v>
      </c>
      <c r="D90186" s="7">
        <v>277778</v>
      </c>
      <c r="E90186" s="7">
        <v>756635</v>
      </c>
    </row>
    <row r="90187" spans="1:5" x14ac:dyDescent="0.7">
      <c r="A90187" s="6">
        <v>45183</v>
      </c>
      <c r="B90187" s="1">
        <v>1400</v>
      </c>
      <c r="C90187" s="7">
        <v>504877</v>
      </c>
      <c r="D90187" s="7">
        <v>280385</v>
      </c>
      <c r="E90187" s="7">
        <v>785262</v>
      </c>
    </row>
    <row r="90188" spans="1:5" x14ac:dyDescent="0.7">
      <c r="A90188" s="6">
        <v>45183</v>
      </c>
      <c r="B90188" s="1">
        <v>1500</v>
      </c>
      <c r="C90188" s="7">
        <v>514438</v>
      </c>
      <c r="D90188" s="7">
        <v>283362</v>
      </c>
      <c r="E90188" s="7">
        <v>797800</v>
      </c>
    </row>
    <row r="90189" spans="1:5" x14ac:dyDescent="0.7">
      <c r="A90189" s="6">
        <v>45183</v>
      </c>
      <c r="B90189" s="1">
        <v>1600</v>
      </c>
      <c r="C90189" s="7">
        <v>541659</v>
      </c>
      <c r="D90189" s="7">
        <v>277899</v>
      </c>
      <c r="E90189" s="7">
        <v>819558</v>
      </c>
    </row>
    <row r="90190" spans="1:5" x14ac:dyDescent="0.7">
      <c r="A90190" s="6">
        <v>45183</v>
      </c>
      <c r="B90190" s="1">
        <v>1700</v>
      </c>
      <c r="C90190" s="7">
        <v>594200</v>
      </c>
      <c r="D90190" s="7">
        <v>272596</v>
      </c>
      <c r="E90190" s="7">
        <v>866796</v>
      </c>
    </row>
    <row r="90191" spans="1:5" x14ac:dyDescent="0.7">
      <c r="A90191" s="6">
        <v>45183</v>
      </c>
      <c r="B90191" s="1">
        <v>1800</v>
      </c>
      <c r="C90191" s="7">
        <v>627242</v>
      </c>
      <c r="D90191" s="7">
        <v>261756</v>
      </c>
      <c r="E90191" s="7">
        <v>888998</v>
      </c>
    </row>
    <row r="90192" spans="1:5" x14ac:dyDescent="0.7">
      <c r="A90192" s="6">
        <v>45183</v>
      </c>
      <c r="B90192" s="1">
        <v>1900</v>
      </c>
      <c r="C90192" s="7">
        <v>657249</v>
      </c>
      <c r="D90192" s="7">
        <v>249590</v>
      </c>
      <c r="E90192" s="7">
        <v>906839</v>
      </c>
    </row>
    <row r="90193" spans="1:5" x14ac:dyDescent="0.7">
      <c r="A90193" s="6">
        <v>45183</v>
      </c>
      <c r="B90193" s="1">
        <v>2000</v>
      </c>
      <c r="C90193" s="7">
        <v>619245</v>
      </c>
      <c r="D90193" s="7">
        <v>242104</v>
      </c>
      <c r="E90193" s="7">
        <v>861349</v>
      </c>
    </row>
    <row r="90194" spans="1:5" x14ac:dyDescent="0.7">
      <c r="A90194" s="6">
        <v>45183</v>
      </c>
      <c r="B90194" s="1">
        <v>2100</v>
      </c>
      <c r="C90194" s="7">
        <v>628495</v>
      </c>
      <c r="D90194" s="7">
        <v>255782</v>
      </c>
      <c r="E90194" s="7">
        <v>884277</v>
      </c>
    </row>
    <row r="90195" spans="1:5" x14ac:dyDescent="0.7">
      <c r="A90195" s="6">
        <v>45183</v>
      </c>
      <c r="B90195" s="1">
        <v>2200</v>
      </c>
      <c r="C90195" s="7">
        <v>616725</v>
      </c>
      <c r="D90195" s="7">
        <v>238805</v>
      </c>
      <c r="E90195" s="7">
        <v>855530</v>
      </c>
    </row>
    <row r="90196" spans="1:5" x14ac:dyDescent="0.7">
      <c r="A90196" s="6">
        <v>45183</v>
      </c>
      <c r="B90196" s="1">
        <v>2300</v>
      </c>
      <c r="C90196" s="7">
        <v>494976</v>
      </c>
      <c r="D90196" s="7">
        <v>233368</v>
      </c>
      <c r="E90196" s="7">
        <v>728344</v>
      </c>
    </row>
    <row r="90197" spans="1:5" x14ac:dyDescent="0.7">
      <c r="A90197" s="6">
        <v>45183</v>
      </c>
      <c r="B90197" s="1">
        <v>2400</v>
      </c>
      <c r="C90197" s="7">
        <v>454074</v>
      </c>
      <c r="D90197" s="7">
        <v>217860</v>
      </c>
      <c r="E90197" s="7">
        <v>671934</v>
      </c>
    </row>
    <row r="90198" spans="1:5" x14ac:dyDescent="0.7">
      <c r="A90198" s="6">
        <v>45184</v>
      </c>
      <c r="B90198" s="1">
        <v>100</v>
      </c>
      <c r="C90198" s="7">
        <v>383920</v>
      </c>
      <c r="D90198" s="7">
        <v>213917</v>
      </c>
      <c r="E90198" s="7">
        <v>597837</v>
      </c>
    </row>
    <row r="90199" spans="1:5" x14ac:dyDescent="0.7">
      <c r="A90199" s="6">
        <v>45184</v>
      </c>
      <c r="B90199" s="1">
        <v>200</v>
      </c>
      <c r="C90199" s="7">
        <v>358446</v>
      </c>
      <c r="D90199" s="7">
        <v>209911</v>
      </c>
      <c r="E90199" s="7">
        <v>568357</v>
      </c>
    </row>
    <row r="90200" spans="1:5" x14ac:dyDescent="0.7">
      <c r="A90200" s="6">
        <v>45184</v>
      </c>
      <c r="B90200" s="1">
        <v>300</v>
      </c>
      <c r="C90200" s="7">
        <v>326243</v>
      </c>
      <c r="D90200" s="7">
        <v>209863</v>
      </c>
      <c r="E90200" s="7">
        <v>536106</v>
      </c>
    </row>
    <row r="90201" spans="1:5" x14ac:dyDescent="0.7">
      <c r="A90201" s="6">
        <v>45184</v>
      </c>
      <c r="B90201" s="1">
        <v>400</v>
      </c>
      <c r="C90201" s="7">
        <v>329205</v>
      </c>
      <c r="D90201" s="7">
        <v>206412</v>
      </c>
      <c r="E90201" s="7">
        <v>535617</v>
      </c>
    </row>
    <row r="90202" spans="1:5" x14ac:dyDescent="0.7">
      <c r="A90202" s="6">
        <v>45184</v>
      </c>
      <c r="B90202" s="1">
        <v>500</v>
      </c>
      <c r="C90202" s="7">
        <v>343249</v>
      </c>
      <c r="D90202" s="7">
        <v>206106</v>
      </c>
      <c r="E90202" s="7">
        <v>549355</v>
      </c>
    </row>
    <row r="90203" spans="1:5" x14ac:dyDescent="0.7">
      <c r="A90203" s="6">
        <v>45184</v>
      </c>
      <c r="B90203" s="1">
        <v>600</v>
      </c>
      <c r="C90203" s="7">
        <v>352476</v>
      </c>
      <c r="D90203" s="7">
        <v>215749</v>
      </c>
      <c r="E90203" s="7">
        <v>568225</v>
      </c>
    </row>
    <row r="90204" spans="1:5" x14ac:dyDescent="0.7">
      <c r="A90204" s="6">
        <v>45184</v>
      </c>
      <c r="B90204" s="1">
        <v>700</v>
      </c>
      <c r="C90204" s="7">
        <v>400213</v>
      </c>
      <c r="D90204" s="7">
        <v>224876</v>
      </c>
      <c r="E90204" s="7">
        <v>625089</v>
      </c>
    </row>
    <row r="90205" spans="1:5" x14ac:dyDescent="0.7">
      <c r="A90205" s="6">
        <v>45184</v>
      </c>
      <c r="B90205" s="1">
        <v>800</v>
      </c>
      <c r="C90205" s="7">
        <v>471439</v>
      </c>
      <c r="D90205" s="7">
        <v>212683</v>
      </c>
      <c r="E90205" s="7">
        <v>684122</v>
      </c>
    </row>
    <row r="90206" spans="1:5" x14ac:dyDescent="0.7">
      <c r="A90206" s="6">
        <v>45184</v>
      </c>
      <c r="B90206" s="1">
        <v>900</v>
      </c>
      <c r="C90206" s="7">
        <v>424170</v>
      </c>
      <c r="D90206" s="7">
        <v>231227</v>
      </c>
      <c r="E90206" s="7">
        <v>655397</v>
      </c>
    </row>
    <row r="90207" spans="1:5" x14ac:dyDescent="0.7">
      <c r="A90207" s="6">
        <v>45184</v>
      </c>
      <c r="B90207" s="1">
        <v>1000</v>
      </c>
      <c r="C90207" s="7">
        <v>400882</v>
      </c>
      <c r="D90207" s="7">
        <v>248462</v>
      </c>
      <c r="E90207" s="7">
        <v>649344</v>
      </c>
    </row>
    <row r="90208" spans="1:5" x14ac:dyDescent="0.7">
      <c r="A90208" s="6">
        <v>45184</v>
      </c>
      <c r="B90208" s="1">
        <v>1100</v>
      </c>
      <c r="C90208" s="7">
        <v>428003</v>
      </c>
      <c r="D90208" s="7">
        <v>256629</v>
      </c>
      <c r="E90208" s="7">
        <v>684632</v>
      </c>
    </row>
    <row r="90209" spans="1:5" x14ac:dyDescent="0.7">
      <c r="A90209" s="6">
        <v>45184</v>
      </c>
      <c r="B90209" s="1">
        <v>1200</v>
      </c>
      <c r="C90209" s="7">
        <v>421045</v>
      </c>
      <c r="D90209" s="7">
        <v>267853</v>
      </c>
      <c r="E90209" s="7">
        <v>688898</v>
      </c>
    </row>
    <row r="90210" spans="1:5" x14ac:dyDescent="0.7">
      <c r="A90210" s="6">
        <v>45184</v>
      </c>
      <c r="B90210" s="1">
        <v>1300</v>
      </c>
      <c r="C90210" s="7">
        <v>445100</v>
      </c>
      <c r="D90210" s="7">
        <v>271026</v>
      </c>
      <c r="E90210" s="7">
        <v>716126</v>
      </c>
    </row>
    <row r="90211" spans="1:5" x14ac:dyDescent="0.7">
      <c r="A90211" s="6">
        <v>45184</v>
      </c>
      <c r="B90211" s="1">
        <v>1400</v>
      </c>
      <c r="C90211" s="7">
        <v>459752</v>
      </c>
      <c r="D90211" s="7">
        <v>276137</v>
      </c>
      <c r="E90211" s="7">
        <v>735889</v>
      </c>
    </row>
    <row r="90212" spans="1:5" x14ac:dyDescent="0.7">
      <c r="A90212" s="6">
        <v>45184</v>
      </c>
      <c r="B90212" s="1">
        <v>1500</v>
      </c>
      <c r="C90212" s="7">
        <v>482878</v>
      </c>
      <c r="D90212" s="7">
        <v>279727</v>
      </c>
      <c r="E90212" s="7">
        <v>762605</v>
      </c>
    </row>
    <row r="90213" spans="1:5" x14ac:dyDescent="0.7">
      <c r="A90213" s="6">
        <v>45184</v>
      </c>
      <c r="B90213" s="1">
        <v>1600</v>
      </c>
      <c r="C90213" s="7">
        <v>547510</v>
      </c>
      <c r="D90213" s="7">
        <v>274699</v>
      </c>
      <c r="E90213" s="7">
        <v>822209</v>
      </c>
    </row>
    <row r="90214" spans="1:5" x14ac:dyDescent="0.7">
      <c r="A90214" s="6">
        <v>45184</v>
      </c>
      <c r="B90214" s="1">
        <v>1700</v>
      </c>
      <c r="C90214" s="7">
        <v>568882</v>
      </c>
      <c r="D90214" s="7">
        <v>274250</v>
      </c>
      <c r="E90214" s="7">
        <v>843132</v>
      </c>
    </row>
    <row r="90215" spans="1:5" x14ac:dyDescent="0.7">
      <c r="A90215" s="6">
        <v>45184</v>
      </c>
      <c r="B90215" s="1">
        <v>1800</v>
      </c>
      <c r="C90215" s="7">
        <v>635274</v>
      </c>
      <c r="D90215" s="7">
        <v>260381</v>
      </c>
      <c r="E90215" s="7">
        <v>895655</v>
      </c>
    </row>
    <row r="90216" spans="1:5" x14ac:dyDescent="0.7">
      <c r="A90216" s="6">
        <v>45184</v>
      </c>
      <c r="B90216" s="1">
        <v>1900</v>
      </c>
      <c r="C90216" s="7">
        <v>640925</v>
      </c>
      <c r="D90216" s="7">
        <v>251836</v>
      </c>
      <c r="E90216" s="7">
        <v>892761</v>
      </c>
    </row>
    <row r="90217" spans="1:5" x14ac:dyDescent="0.7">
      <c r="A90217" s="6">
        <v>45184</v>
      </c>
      <c r="B90217" s="1">
        <v>2000</v>
      </c>
      <c r="C90217" s="7">
        <v>606370</v>
      </c>
      <c r="D90217" s="7">
        <v>240422</v>
      </c>
      <c r="E90217" s="7">
        <v>846792</v>
      </c>
    </row>
    <row r="90218" spans="1:5" x14ac:dyDescent="0.7">
      <c r="A90218" s="6">
        <v>45184</v>
      </c>
      <c r="B90218" s="1">
        <v>2100</v>
      </c>
      <c r="C90218" s="7">
        <v>579709</v>
      </c>
      <c r="D90218" s="7">
        <v>257018</v>
      </c>
      <c r="E90218" s="7">
        <v>836727</v>
      </c>
    </row>
    <row r="90219" spans="1:5" x14ac:dyDescent="0.7">
      <c r="A90219" s="6">
        <v>45184</v>
      </c>
      <c r="B90219" s="1">
        <v>2200</v>
      </c>
      <c r="C90219" s="7">
        <v>535902</v>
      </c>
      <c r="D90219" s="7">
        <v>245666</v>
      </c>
      <c r="E90219" s="7">
        <v>781568</v>
      </c>
    </row>
    <row r="90220" spans="1:5" x14ac:dyDescent="0.7">
      <c r="A90220" s="6">
        <v>45184</v>
      </c>
      <c r="B90220" s="1">
        <v>2300</v>
      </c>
      <c r="C90220" s="7">
        <v>493982</v>
      </c>
      <c r="D90220" s="7">
        <v>230045</v>
      </c>
      <c r="E90220" s="7">
        <v>724027</v>
      </c>
    </row>
    <row r="90221" spans="1:5" x14ac:dyDescent="0.7">
      <c r="A90221" s="6">
        <v>45184</v>
      </c>
      <c r="B90221" s="1">
        <v>2400</v>
      </c>
      <c r="C90221" s="7">
        <v>458437</v>
      </c>
      <c r="D90221" s="7">
        <v>218011</v>
      </c>
      <c r="E90221" s="7">
        <v>676448</v>
      </c>
    </row>
    <row r="90222" spans="1:5" x14ac:dyDescent="0.7">
      <c r="A90222" s="6">
        <v>45185</v>
      </c>
      <c r="B90222" s="1">
        <v>100</v>
      </c>
      <c r="C90222" s="7">
        <v>390874</v>
      </c>
      <c r="D90222" s="7">
        <v>212139</v>
      </c>
      <c r="E90222" s="7">
        <v>603013</v>
      </c>
    </row>
    <row r="90223" spans="1:5" x14ac:dyDescent="0.7">
      <c r="A90223" s="6">
        <v>45185</v>
      </c>
      <c r="B90223" s="1">
        <v>200</v>
      </c>
      <c r="C90223" s="7">
        <v>350823</v>
      </c>
      <c r="D90223" s="7">
        <v>207070</v>
      </c>
      <c r="E90223" s="7">
        <v>557893</v>
      </c>
    </row>
    <row r="90224" spans="1:5" x14ac:dyDescent="0.7">
      <c r="A90224" s="6">
        <v>45185</v>
      </c>
      <c r="B90224" s="1">
        <v>300</v>
      </c>
      <c r="C90224" s="7">
        <v>346619</v>
      </c>
      <c r="D90224" s="7">
        <v>202894</v>
      </c>
      <c r="E90224" s="7">
        <v>549513</v>
      </c>
    </row>
    <row r="90225" spans="1:5" x14ac:dyDescent="0.7">
      <c r="A90225" s="6">
        <v>45185</v>
      </c>
      <c r="B90225" s="1">
        <v>400</v>
      </c>
      <c r="C90225" s="7">
        <v>339792</v>
      </c>
      <c r="D90225" s="7">
        <v>200167</v>
      </c>
      <c r="E90225" s="7">
        <v>539959</v>
      </c>
    </row>
    <row r="90226" spans="1:5" x14ac:dyDescent="0.7">
      <c r="A90226" s="6">
        <v>45185</v>
      </c>
      <c r="B90226" s="1">
        <v>500</v>
      </c>
      <c r="C90226" s="7">
        <v>316312</v>
      </c>
      <c r="D90226" s="7">
        <v>203483</v>
      </c>
      <c r="E90226" s="7">
        <v>519795</v>
      </c>
    </row>
    <row r="90227" spans="1:5" x14ac:dyDescent="0.7">
      <c r="A90227" s="6">
        <v>45185</v>
      </c>
      <c r="B90227" s="1">
        <v>600</v>
      </c>
      <c r="C90227" s="7">
        <v>331041</v>
      </c>
      <c r="D90227" s="7">
        <v>206306</v>
      </c>
      <c r="E90227" s="7">
        <v>537347</v>
      </c>
    </row>
    <row r="90228" spans="1:5" x14ac:dyDescent="0.7">
      <c r="A90228" s="6">
        <v>45185</v>
      </c>
      <c r="B90228" s="1">
        <v>700</v>
      </c>
      <c r="C90228" s="7">
        <v>377895</v>
      </c>
      <c r="D90228" s="7">
        <v>200221</v>
      </c>
      <c r="E90228" s="7">
        <v>578116</v>
      </c>
    </row>
    <row r="90229" spans="1:5" x14ac:dyDescent="0.7">
      <c r="A90229" s="6">
        <v>45185</v>
      </c>
      <c r="B90229" s="1">
        <v>800</v>
      </c>
      <c r="C90229" s="7">
        <v>423590</v>
      </c>
      <c r="D90229" s="7">
        <v>180968</v>
      </c>
      <c r="E90229" s="7">
        <v>604558</v>
      </c>
    </row>
    <row r="90230" spans="1:5" x14ac:dyDescent="0.7">
      <c r="A90230" s="6">
        <v>45185</v>
      </c>
      <c r="B90230" s="1">
        <v>900</v>
      </c>
      <c r="C90230" s="7">
        <v>458823</v>
      </c>
      <c r="D90230" s="7">
        <v>187723</v>
      </c>
      <c r="E90230" s="7">
        <v>646546</v>
      </c>
    </row>
    <row r="90231" spans="1:5" x14ac:dyDescent="0.7">
      <c r="A90231" s="6">
        <v>45185</v>
      </c>
      <c r="B90231" s="1">
        <v>1000</v>
      </c>
      <c r="C90231" s="7">
        <v>439511</v>
      </c>
      <c r="D90231" s="7">
        <v>207709</v>
      </c>
      <c r="E90231" s="7">
        <v>647220</v>
      </c>
    </row>
    <row r="90232" spans="1:5" x14ac:dyDescent="0.7">
      <c r="A90232" s="6">
        <v>45185</v>
      </c>
      <c r="B90232" s="1">
        <v>1100</v>
      </c>
      <c r="C90232" s="7">
        <v>485128</v>
      </c>
      <c r="D90232" s="7">
        <v>213492</v>
      </c>
      <c r="E90232" s="7">
        <v>698620</v>
      </c>
    </row>
    <row r="90233" spans="1:5" x14ac:dyDescent="0.7">
      <c r="A90233" s="6">
        <v>45185</v>
      </c>
      <c r="B90233" s="1">
        <v>1200</v>
      </c>
      <c r="C90233" s="7">
        <v>492318</v>
      </c>
      <c r="D90233" s="7">
        <v>225143</v>
      </c>
      <c r="E90233" s="7">
        <v>717461</v>
      </c>
    </row>
    <row r="90234" spans="1:5" x14ac:dyDescent="0.7">
      <c r="A90234" s="6">
        <v>45185</v>
      </c>
      <c r="B90234" s="1">
        <v>1300</v>
      </c>
      <c r="C90234" s="7">
        <v>526973</v>
      </c>
      <c r="D90234" s="7">
        <v>227300</v>
      </c>
      <c r="E90234" s="7">
        <v>754273</v>
      </c>
    </row>
    <row r="90235" spans="1:5" x14ac:dyDescent="0.7">
      <c r="A90235" s="6">
        <v>45185</v>
      </c>
      <c r="B90235" s="1">
        <v>1400</v>
      </c>
      <c r="C90235" s="7">
        <v>554389</v>
      </c>
      <c r="D90235" s="7">
        <v>231623</v>
      </c>
      <c r="E90235" s="7">
        <v>786012</v>
      </c>
    </row>
    <row r="90236" spans="1:5" x14ac:dyDescent="0.7">
      <c r="A90236" s="6">
        <v>45185</v>
      </c>
      <c r="B90236" s="1">
        <v>1500</v>
      </c>
      <c r="C90236" s="7">
        <v>578301</v>
      </c>
      <c r="D90236" s="7">
        <v>236104</v>
      </c>
      <c r="E90236" s="7">
        <v>814405</v>
      </c>
    </row>
    <row r="90237" spans="1:5" x14ac:dyDescent="0.7">
      <c r="A90237" s="6">
        <v>45185</v>
      </c>
      <c r="B90237" s="1">
        <v>1600</v>
      </c>
      <c r="C90237" s="7">
        <v>628520</v>
      </c>
      <c r="D90237" s="7">
        <v>234552</v>
      </c>
      <c r="E90237" s="7">
        <v>863072</v>
      </c>
    </row>
    <row r="90238" spans="1:5" x14ac:dyDescent="0.7">
      <c r="A90238" s="6">
        <v>45185</v>
      </c>
      <c r="B90238" s="1">
        <v>1700</v>
      </c>
      <c r="C90238" s="7">
        <v>650178</v>
      </c>
      <c r="D90238" s="7">
        <v>233084</v>
      </c>
      <c r="E90238" s="7">
        <v>883262</v>
      </c>
    </row>
    <row r="90239" spans="1:5" x14ac:dyDescent="0.7">
      <c r="A90239" s="6">
        <v>45185</v>
      </c>
      <c r="B90239" s="1">
        <v>1800</v>
      </c>
      <c r="C90239" s="7">
        <v>671235</v>
      </c>
      <c r="D90239" s="7">
        <v>232115</v>
      </c>
      <c r="E90239" s="7">
        <v>903350</v>
      </c>
    </row>
    <row r="90240" spans="1:5" x14ac:dyDescent="0.7">
      <c r="A90240" s="6">
        <v>45185</v>
      </c>
      <c r="B90240" s="1">
        <v>1900</v>
      </c>
      <c r="C90240" s="7">
        <v>674042</v>
      </c>
      <c r="D90240" s="7">
        <v>225082</v>
      </c>
      <c r="E90240" s="7">
        <v>899124</v>
      </c>
    </row>
    <row r="90241" spans="1:5" x14ac:dyDescent="0.7">
      <c r="A90241" s="6">
        <v>45185</v>
      </c>
      <c r="B90241" s="1">
        <v>2000</v>
      </c>
      <c r="C90241" s="7">
        <v>628668</v>
      </c>
      <c r="D90241" s="7">
        <v>225999</v>
      </c>
      <c r="E90241" s="7">
        <v>854667</v>
      </c>
    </row>
    <row r="90242" spans="1:5" x14ac:dyDescent="0.7">
      <c r="A90242" s="6">
        <v>45185</v>
      </c>
      <c r="B90242" s="1">
        <v>2100</v>
      </c>
      <c r="C90242" s="7">
        <v>624146</v>
      </c>
      <c r="D90242" s="7">
        <v>241790</v>
      </c>
      <c r="E90242" s="7">
        <v>865936</v>
      </c>
    </row>
    <row r="90243" spans="1:5" x14ac:dyDescent="0.7">
      <c r="A90243" s="6">
        <v>45185</v>
      </c>
      <c r="B90243" s="1">
        <v>2200</v>
      </c>
      <c r="C90243" s="7">
        <v>540061</v>
      </c>
      <c r="D90243" s="7">
        <v>241514</v>
      </c>
      <c r="E90243" s="7">
        <v>781575</v>
      </c>
    </row>
    <row r="90244" spans="1:5" x14ac:dyDescent="0.7">
      <c r="A90244" s="6">
        <v>45185</v>
      </c>
      <c r="B90244" s="1">
        <v>2300</v>
      </c>
      <c r="C90244" s="7">
        <v>516051</v>
      </c>
      <c r="D90244" s="7">
        <v>227244</v>
      </c>
      <c r="E90244" s="7">
        <v>743295</v>
      </c>
    </row>
    <row r="90245" spans="1:5" x14ac:dyDescent="0.7">
      <c r="A90245" s="6">
        <v>45185</v>
      </c>
      <c r="B90245" s="1">
        <v>2400</v>
      </c>
      <c r="C90245" s="7">
        <v>455784</v>
      </c>
      <c r="D90245" s="7">
        <v>217422</v>
      </c>
      <c r="E90245" s="7">
        <v>673206</v>
      </c>
    </row>
    <row r="90246" spans="1:5" x14ac:dyDescent="0.7">
      <c r="A90246" s="6">
        <v>45186</v>
      </c>
      <c r="B90246" s="1">
        <v>100</v>
      </c>
      <c r="C90246" s="7">
        <v>416720</v>
      </c>
      <c r="D90246" s="7">
        <v>210593</v>
      </c>
      <c r="E90246" s="7">
        <v>627313</v>
      </c>
    </row>
    <row r="90247" spans="1:5" x14ac:dyDescent="0.7">
      <c r="A90247" s="6">
        <v>45186</v>
      </c>
      <c r="B90247" s="1">
        <v>200</v>
      </c>
      <c r="C90247" s="7">
        <v>384169</v>
      </c>
      <c r="D90247" s="7">
        <v>204240</v>
      </c>
      <c r="E90247" s="7">
        <v>588409</v>
      </c>
    </row>
    <row r="90248" spans="1:5" x14ac:dyDescent="0.7">
      <c r="A90248" s="6">
        <v>45186</v>
      </c>
      <c r="B90248" s="1">
        <v>300</v>
      </c>
      <c r="C90248" s="7">
        <v>357688</v>
      </c>
      <c r="D90248" s="7">
        <v>204169</v>
      </c>
      <c r="E90248" s="7">
        <v>561857</v>
      </c>
    </row>
    <row r="90249" spans="1:5" x14ac:dyDescent="0.7">
      <c r="A90249" s="6">
        <v>45186</v>
      </c>
      <c r="B90249" s="1">
        <v>400</v>
      </c>
      <c r="C90249" s="7">
        <v>337086</v>
      </c>
      <c r="D90249" s="7">
        <v>202523</v>
      </c>
      <c r="E90249" s="7">
        <v>539609</v>
      </c>
    </row>
    <row r="90250" spans="1:5" x14ac:dyDescent="0.7">
      <c r="A90250" s="6">
        <v>45186</v>
      </c>
      <c r="B90250" s="1">
        <v>500</v>
      </c>
      <c r="C90250" s="7">
        <v>330792</v>
      </c>
      <c r="D90250" s="7">
        <v>202114</v>
      </c>
      <c r="E90250" s="7">
        <v>532906</v>
      </c>
    </row>
    <row r="90251" spans="1:5" x14ac:dyDescent="0.7">
      <c r="A90251" s="6">
        <v>45186</v>
      </c>
      <c r="B90251" s="1">
        <v>600</v>
      </c>
      <c r="C90251" s="7">
        <v>315562</v>
      </c>
      <c r="D90251" s="7">
        <v>207506</v>
      </c>
      <c r="E90251" s="7">
        <v>523068</v>
      </c>
    </row>
    <row r="90252" spans="1:5" x14ac:dyDescent="0.7">
      <c r="A90252" s="6">
        <v>45186</v>
      </c>
      <c r="B90252" s="1">
        <v>700</v>
      </c>
      <c r="C90252" s="7">
        <v>348086</v>
      </c>
      <c r="D90252" s="7">
        <v>201893</v>
      </c>
      <c r="E90252" s="7">
        <v>549979</v>
      </c>
    </row>
    <row r="90253" spans="1:5" x14ac:dyDescent="0.7">
      <c r="A90253" s="6">
        <v>45186</v>
      </c>
      <c r="B90253" s="1">
        <v>800</v>
      </c>
      <c r="C90253" s="7">
        <v>402139</v>
      </c>
      <c r="D90253" s="7">
        <v>181705</v>
      </c>
      <c r="E90253" s="7">
        <v>583844</v>
      </c>
    </row>
    <row r="90254" spans="1:5" x14ac:dyDescent="0.7">
      <c r="A90254" s="6">
        <v>45186</v>
      </c>
      <c r="B90254" s="1">
        <v>900</v>
      </c>
      <c r="C90254" s="7">
        <v>449002</v>
      </c>
      <c r="D90254" s="7">
        <v>183728</v>
      </c>
      <c r="E90254" s="7">
        <v>632730</v>
      </c>
    </row>
    <row r="90255" spans="1:5" x14ac:dyDescent="0.7">
      <c r="A90255" s="6">
        <v>45186</v>
      </c>
      <c r="B90255" s="1">
        <v>1000</v>
      </c>
      <c r="C90255" s="7">
        <v>513325</v>
      </c>
      <c r="D90255" s="7">
        <v>188642</v>
      </c>
      <c r="E90255" s="7">
        <v>701967</v>
      </c>
    </row>
    <row r="90256" spans="1:5" x14ac:dyDescent="0.7">
      <c r="A90256" s="6">
        <v>45186</v>
      </c>
      <c r="B90256" s="1">
        <v>1100</v>
      </c>
      <c r="C90256" s="7">
        <v>533463</v>
      </c>
      <c r="D90256" s="7">
        <v>200371</v>
      </c>
      <c r="E90256" s="7">
        <v>733834</v>
      </c>
    </row>
    <row r="90257" spans="1:5" x14ac:dyDescent="0.7">
      <c r="A90257" s="6">
        <v>45186</v>
      </c>
      <c r="B90257" s="1">
        <v>1200</v>
      </c>
      <c r="C90257" s="7">
        <v>579025</v>
      </c>
      <c r="D90257" s="7">
        <v>205441</v>
      </c>
      <c r="E90257" s="7">
        <v>784466</v>
      </c>
    </row>
    <row r="90258" spans="1:5" x14ac:dyDescent="0.7">
      <c r="A90258" s="6">
        <v>45186</v>
      </c>
      <c r="B90258" s="1">
        <v>1300</v>
      </c>
      <c r="C90258" s="7">
        <v>641347</v>
      </c>
      <c r="D90258" s="7">
        <v>208757</v>
      </c>
      <c r="E90258" s="7">
        <v>850104</v>
      </c>
    </row>
    <row r="90259" spans="1:5" x14ac:dyDescent="0.7">
      <c r="A90259" s="6">
        <v>45186</v>
      </c>
      <c r="B90259" s="1">
        <v>1400</v>
      </c>
      <c r="C90259" s="7">
        <v>627542</v>
      </c>
      <c r="D90259" s="7">
        <v>219433</v>
      </c>
      <c r="E90259" s="7">
        <v>846975</v>
      </c>
    </row>
    <row r="90260" spans="1:5" x14ac:dyDescent="0.7">
      <c r="A90260" s="6">
        <v>45186</v>
      </c>
      <c r="B90260" s="1">
        <v>1500</v>
      </c>
      <c r="C90260" s="7">
        <v>638405</v>
      </c>
      <c r="D90260" s="7">
        <v>223335</v>
      </c>
      <c r="E90260" s="7">
        <v>861740</v>
      </c>
    </row>
    <row r="90261" spans="1:5" x14ac:dyDescent="0.7">
      <c r="A90261" s="6">
        <v>45186</v>
      </c>
      <c r="B90261" s="1">
        <v>1600</v>
      </c>
      <c r="C90261" s="7">
        <v>668915</v>
      </c>
      <c r="D90261" s="7">
        <v>223500</v>
      </c>
      <c r="E90261" s="7">
        <v>892415</v>
      </c>
    </row>
    <row r="90262" spans="1:5" x14ac:dyDescent="0.7">
      <c r="A90262" s="6">
        <v>45186</v>
      </c>
      <c r="B90262" s="1">
        <v>1700</v>
      </c>
      <c r="C90262" s="7">
        <v>728811</v>
      </c>
      <c r="D90262" s="7">
        <v>221715</v>
      </c>
      <c r="E90262" s="7">
        <v>950526</v>
      </c>
    </row>
    <row r="90263" spans="1:5" x14ac:dyDescent="0.7">
      <c r="A90263" s="6">
        <v>45186</v>
      </c>
      <c r="B90263" s="1">
        <v>1800</v>
      </c>
      <c r="C90263" s="7">
        <v>740468</v>
      </c>
      <c r="D90263" s="7">
        <v>222862</v>
      </c>
      <c r="E90263" s="7">
        <v>963330</v>
      </c>
    </row>
    <row r="90264" spans="1:5" x14ac:dyDescent="0.7">
      <c r="A90264" s="6">
        <v>45186</v>
      </c>
      <c r="B90264" s="1">
        <v>1900</v>
      </c>
      <c r="C90264" s="7">
        <v>741290</v>
      </c>
      <c r="D90264" s="7">
        <v>216909</v>
      </c>
      <c r="E90264" s="7">
        <v>958199</v>
      </c>
    </row>
    <row r="90265" spans="1:5" x14ac:dyDescent="0.7">
      <c r="A90265" s="6">
        <v>45186</v>
      </c>
      <c r="B90265" s="1">
        <v>2000</v>
      </c>
      <c r="C90265" s="7">
        <v>735638</v>
      </c>
      <c r="D90265" s="7">
        <v>215188</v>
      </c>
      <c r="E90265" s="7">
        <v>950826</v>
      </c>
    </row>
    <row r="90266" spans="1:5" x14ac:dyDescent="0.7">
      <c r="A90266" s="6">
        <v>45186</v>
      </c>
      <c r="B90266" s="1">
        <v>2100</v>
      </c>
      <c r="C90266" s="7">
        <v>732608</v>
      </c>
      <c r="D90266" s="7">
        <v>231739</v>
      </c>
      <c r="E90266" s="7">
        <v>964347</v>
      </c>
    </row>
    <row r="90267" spans="1:5" x14ac:dyDescent="0.7">
      <c r="A90267" s="6">
        <v>45186</v>
      </c>
      <c r="B90267" s="1">
        <v>2200</v>
      </c>
      <c r="C90267" s="7">
        <v>644443</v>
      </c>
      <c r="D90267" s="7">
        <v>230935</v>
      </c>
      <c r="E90267" s="7">
        <v>875378</v>
      </c>
    </row>
    <row r="90268" spans="1:5" x14ac:dyDescent="0.7">
      <c r="A90268" s="6">
        <v>45186</v>
      </c>
      <c r="B90268" s="1">
        <v>2300</v>
      </c>
      <c r="C90268" s="7">
        <v>567310</v>
      </c>
      <c r="D90268" s="7">
        <v>220775</v>
      </c>
      <c r="E90268" s="7">
        <v>788085</v>
      </c>
    </row>
    <row r="90269" spans="1:5" x14ac:dyDescent="0.7">
      <c r="A90269" s="6">
        <v>45186</v>
      </c>
      <c r="B90269" s="1">
        <v>2400</v>
      </c>
      <c r="C90269" s="7">
        <v>496337</v>
      </c>
      <c r="D90269" s="7">
        <v>209852</v>
      </c>
      <c r="E90269" s="7">
        <v>706189</v>
      </c>
    </row>
    <row r="90270" spans="1:5" x14ac:dyDescent="0.7">
      <c r="A90270" s="6">
        <v>45187</v>
      </c>
      <c r="B90270" s="1">
        <v>100</v>
      </c>
      <c r="C90270" s="7">
        <v>411938</v>
      </c>
      <c r="D90270" s="7">
        <v>211269</v>
      </c>
      <c r="E90270" s="7">
        <v>623207</v>
      </c>
    </row>
    <row r="90271" spans="1:5" x14ac:dyDescent="0.7">
      <c r="A90271" s="6">
        <v>45187</v>
      </c>
      <c r="B90271" s="1">
        <v>200</v>
      </c>
      <c r="C90271" s="7">
        <v>374449</v>
      </c>
      <c r="D90271" s="7">
        <v>204109</v>
      </c>
      <c r="E90271" s="7">
        <v>578558</v>
      </c>
    </row>
    <row r="90272" spans="1:5" x14ac:dyDescent="0.7">
      <c r="A90272" s="6">
        <v>45187</v>
      </c>
      <c r="B90272" s="1">
        <v>300</v>
      </c>
      <c r="C90272" s="7">
        <v>359654</v>
      </c>
      <c r="D90272" s="7">
        <v>201816</v>
      </c>
      <c r="E90272" s="7">
        <v>561470</v>
      </c>
    </row>
    <row r="90273" spans="1:5" x14ac:dyDescent="0.7">
      <c r="A90273" s="6">
        <v>45187</v>
      </c>
      <c r="B90273" s="1">
        <v>400</v>
      </c>
      <c r="C90273" s="7">
        <v>354615</v>
      </c>
      <c r="D90273" s="7">
        <v>198390</v>
      </c>
      <c r="E90273" s="7">
        <v>553005</v>
      </c>
    </row>
    <row r="90274" spans="1:5" x14ac:dyDescent="0.7">
      <c r="A90274" s="6">
        <v>45187</v>
      </c>
      <c r="B90274" s="1">
        <v>500</v>
      </c>
      <c r="C90274" s="7">
        <v>340473</v>
      </c>
      <c r="D90274" s="7">
        <v>204016</v>
      </c>
      <c r="E90274" s="7">
        <v>544489</v>
      </c>
    </row>
    <row r="90275" spans="1:5" x14ac:dyDescent="0.7">
      <c r="A90275" s="6">
        <v>45187</v>
      </c>
      <c r="B90275" s="1">
        <v>600</v>
      </c>
      <c r="C90275" s="7">
        <v>354424</v>
      </c>
      <c r="D90275" s="7">
        <v>215137</v>
      </c>
      <c r="E90275" s="7">
        <v>569561</v>
      </c>
    </row>
    <row r="90276" spans="1:5" x14ac:dyDescent="0.7">
      <c r="A90276" s="6">
        <v>45187</v>
      </c>
      <c r="B90276" s="1">
        <v>700</v>
      </c>
      <c r="C90276" s="7">
        <v>414456</v>
      </c>
      <c r="D90276" s="7">
        <v>225929</v>
      </c>
      <c r="E90276" s="7">
        <v>640385</v>
      </c>
    </row>
    <row r="90277" spans="1:5" x14ac:dyDescent="0.7">
      <c r="A90277" s="6">
        <v>45187</v>
      </c>
      <c r="B90277" s="1">
        <v>800</v>
      </c>
      <c r="C90277" s="7">
        <v>488002</v>
      </c>
      <c r="D90277" s="7">
        <v>215781</v>
      </c>
      <c r="E90277" s="7">
        <v>703783</v>
      </c>
    </row>
    <row r="90278" spans="1:5" x14ac:dyDescent="0.7">
      <c r="A90278" s="6">
        <v>45187</v>
      </c>
      <c r="B90278" s="1">
        <v>900</v>
      </c>
      <c r="C90278" s="7">
        <v>433408</v>
      </c>
      <c r="D90278" s="7">
        <v>236813</v>
      </c>
      <c r="E90278" s="7">
        <v>670221</v>
      </c>
    </row>
    <row r="90279" spans="1:5" x14ac:dyDescent="0.7">
      <c r="A90279" s="6">
        <v>45187</v>
      </c>
      <c r="B90279" s="1">
        <v>1000</v>
      </c>
      <c r="C90279" s="7">
        <v>450197</v>
      </c>
      <c r="D90279" s="7">
        <v>249693</v>
      </c>
      <c r="E90279" s="7">
        <v>699890</v>
      </c>
    </row>
    <row r="90280" spans="1:5" x14ac:dyDescent="0.7">
      <c r="A90280" s="6">
        <v>45187</v>
      </c>
      <c r="B90280" s="1">
        <v>1100</v>
      </c>
      <c r="C90280" s="7">
        <v>452587</v>
      </c>
      <c r="D90280" s="7">
        <v>265029</v>
      </c>
      <c r="E90280" s="7">
        <v>717616</v>
      </c>
    </row>
    <row r="90281" spans="1:5" x14ac:dyDescent="0.7">
      <c r="A90281" s="6">
        <v>45187</v>
      </c>
      <c r="B90281" s="1">
        <v>1200</v>
      </c>
      <c r="C90281" s="7">
        <v>465151</v>
      </c>
      <c r="D90281" s="7">
        <v>270768</v>
      </c>
      <c r="E90281" s="7">
        <v>735919</v>
      </c>
    </row>
    <row r="90282" spans="1:5" x14ac:dyDescent="0.7">
      <c r="A90282" s="6">
        <v>45187</v>
      </c>
      <c r="B90282" s="1">
        <v>1300</v>
      </c>
      <c r="C90282" s="7">
        <v>467425</v>
      </c>
      <c r="D90282" s="7">
        <v>277987</v>
      </c>
      <c r="E90282" s="7">
        <v>745412</v>
      </c>
    </row>
    <row r="90283" spans="1:5" x14ac:dyDescent="0.7">
      <c r="A90283" s="6">
        <v>45187</v>
      </c>
      <c r="B90283" s="1">
        <v>1400</v>
      </c>
      <c r="C90283" s="7">
        <v>479552</v>
      </c>
      <c r="D90283" s="7">
        <v>285243</v>
      </c>
      <c r="E90283" s="7">
        <v>764795</v>
      </c>
    </row>
    <row r="90284" spans="1:5" x14ac:dyDescent="0.7">
      <c r="A90284" s="6">
        <v>45187</v>
      </c>
      <c r="B90284" s="1">
        <v>1500</v>
      </c>
      <c r="C90284" s="7">
        <v>512917</v>
      </c>
      <c r="D90284" s="7">
        <v>282292</v>
      </c>
      <c r="E90284" s="7">
        <v>795209</v>
      </c>
    </row>
    <row r="90285" spans="1:5" x14ac:dyDescent="0.7">
      <c r="A90285" s="6">
        <v>45187</v>
      </c>
      <c r="B90285" s="1">
        <v>1600</v>
      </c>
      <c r="C90285" s="7">
        <v>537910</v>
      </c>
      <c r="D90285" s="7">
        <v>279913</v>
      </c>
      <c r="E90285" s="7">
        <v>817823</v>
      </c>
    </row>
    <row r="90286" spans="1:5" x14ac:dyDescent="0.7">
      <c r="A90286" s="6">
        <v>45187</v>
      </c>
      <c r="B90286" s="1">
        <v>1700</v>
      </c>
      <c r="C90286" s="7">
        <v>626123</v>
      </c>
      <c r="D90286" s="7">
        <v>264905</v>
      </c>
      <c r="E90286" s="7">
        <v>891028</v>
      </c>
    </row>
    <row r="90287" spans="1:5" x14ac:dyDescent="0.7">
      <c r="A90287" s="6">
        <v>45187</v>
      </c>
      <c r="B90287" s="1">
        <v>1800</v>
      </c>
      <c r="C90287" s="7">
        <v>657659</v>
      </c>
      <c r="D90287" s="7">
        <v>256822</v>
      </c>
      <c r="E90287" s="7">
        <v>914481</v>
      </c>
    </row>
    <row r="90288" spans="1:5" x14ac:dyDescent="0.7">
      <c r="A90288" s="6">
        <v>45187</v>
      </c>
      <c r="B90288" s="1">
        <v>1900</v>
      </c>
      <c r="C90288" s="7">
        <v>641378</v>
      </c>
      <c r="D90288" s="7">
        <v>249980</v>
      </c>
      <c r="E90288" s="7">
        <v>891358</v>
      </c>
    </row>
    <row r="90289" spans="1:5" x14ac:dyDescent="0.7">
      <c r="A90289" s="6">
        <v>45187</v>
      </c>
      <c r="B90289" s="1">
        <v>2000</v>
      </c>
      <c r="C90289" s="7">
        <v>621219</v>
      </c>
      <c r="D90289" s="7">
        <v>242553</v>
      </c>
      <c r="E90289" s="7">
        <v>863772</v>
      </c>
    </row>
    <row r="90290" spans="1:5" x14ac:dyDescent="0.7">
      <c r="A90290" s="6">
        <v>45187</v>
      </c>
      <c r="B90290" s="1">
        <v>2100</v>
      </c>
      <c r="C90290" s="7">
        <v>657692</v>
      </c>
      <c r="D90290" s="7">
        <v>251441</v>
      </c>
      <c r="E90290" s="7">
        <v>909133</v>
      </c>
    </row>
    <row r="90291" spans="1:5" x14ac:dyDescent="0.7">
      <c r="A90291" s="6">
        <v>45187</v>
      </c>
      <c r="B90291" s="1">
        <v>2200</v>
      </c>
      <c r="C90291" s="7">
        <v>602022</v>
      </c>
      <c r="D90291" s="7">
        <v>240158</v>
      </c>
      <c r="E90291" s="7">
        <v>842180</v>
      </c>
    </row>
    <row r="90292" spans="1:5" x14ac:dyDescent="0.7">
      <c r="A90292" s="6">
        <v>45187</v>
      </c>
      <c r="B90292" s="1">
        <v>2300</v>
      </c>
      <c r="C90292" s="7">
        <v>521118</v>
      </c>
      <c r="D90292" s="7">
        <v>228997</v>
      </c>
      <c r="E90292" s="7">
        <v>750115</v>
      </c>
    </row>
    <row r="90293" spans="1:5" x14ac:dyDescent="0.7">
      <c r="A90293" s="6">
        <v>45187</v>
      </c>
      <c r="B90293" s="1">
        <v>2400</v>
      </c>
      <c r="C90293" s="7">
        <v>469625</v>
      </c>
      <c r="D90293" s="7">
        <v>216449</v>
      </c>
      <c r="E90293" s="7">
        <v>686074</v>
      </c>
    </row>
    <row r="90294" spans="1:5" x14ac:dyDescent="0.7">
      <c r="A90294" s="6">
        <v>45188</v>
      </c>
      <c r="B90294" s="1">
        <v>100</v>
      </c>
      <c r="C90294" s="7">
        <v>386304</v>
      </c>
      <c r="D90294" s="7">
        <v>214395</v>
      </c>
      <c r="E90294" s="7">
        <v>600699</v>
      </c>
    </row>
    <row r="90295" spans="1:5" x14ac:dyDescent="0.7">
      <c r="A90295" s="6">
        <v>45188</v>
      </c>
      <c r="B90295" s="1">
        <v>200</v>
      </c>
      <c r="C90295" s="7">
        <v>346969</v>
      </c>
      <c r="D90295" s="7">
        <v>210220</v>
      </c>
      <c r="E90295" s="7">
        <v>557189</v>
      </c>
    </row>
    <row r="90296" spans="1:5" x14ac:dyDescent="0.7">
      <c r="A90296" s="6">
        <v>45188</v>
      </c>
      <c r="B90296" s="1">
        <v>300</v>
      </c>
      <c r="C90296" s="7">
        <v>325921</v>
      </c>
      <c r="D90296" s="7">
        <v>208659</v>
      </c>
      <c r="E90296" s="7">
        <v>534580</v>
      </c>
    </row>
    <row r="90297" spans="1:5" x14ac:dyDescent="0.7">
      <c r="A90297" s="6">
        <v>45188</v>
      </c>
      <c r="B90297" s="1">
        <v>400</v>
      </c>
      <c r="C90297" s="7">
        <v>333440</v>
      </c>
      <c r="D90297" s="7">
        <v>204817</v>
      </c>
      <c r="E90297" s="7">
        <v>538257</v>
      </c>
    </row>
    <row r="90298" spans="1:5" x14ac:dyDescent="0.7">
      <c r="A90298" s="6">
        <v>45188</v>
      </c>
      <c r="B90298" s="1">
        <v>500</v>
      </c>
      <c r="C90298" s="7">
        <v>320730</v>
      </c>
      <c r="D90298" s="7">
        <v>210927</v>
      </c>
      <c r="E90298" s="7">
        <v>531657</v>
      </c>
    </row>
    <row r="90299" spans="1:5" x14ac:dyDescent="0.7">
      <c r="A90299" s="6">
        <v>45188</v>
      </c>
      <c r="B90299" s="1">
        <v>600</v>
      </c>
      <c r="C90299" s="7">
        <v>343347</v>
      </c>
      <c r="D90299" s="7">
        <v>219065</v>
      </c>
      <c r="E90299" s="7">
        <v>562412</v>
      </c>
    </row>
    <row r="90300" spans="1:5" x14ac:dyDescent="0.7">
      <c r="A90300" s="6">
        <v>45188</v>
      </c>
      <c r="B90300" s="1">
        <v>700</v>
      </c>
      <c r="C90300" s="7">
        <v>411903</v>
      </c>
      <c r="D90300" s="7">
        <v>230150</v>
      </c>
      <c r="E90300" s="7">
        <v>642053</v>
      </c>
    </row>
    <row r="90301" spans="1:5" x14ac:dyDescent="0.7">
      <c r="A90301" s="6">
        <v>45188</v>
      </c>
      <c r="B90301" s="1">
        <v>800</v>
      </c>
      <c r="C90301" s="7">
        <v>456534</v>
      </c>
      <c r="D90301" s="7">
        <v>222330</v>
      </c>
      <c r="E90301" s="7">
        <v>678864</v>
      </c>
    </row>
    <row r="90302" spans="1:5" x14ac:dyDescent="0.7">
      <c r="A90302" s="6">
        <v>45188</v>
      </c>
      <c r="B90302" s="1">
        <v>900</v>
      </c>
      <c r="C90302" s="7">
        <v>433121</v>
      </c>
      <c r="D90302" s="7">
        <v>235999</v>
      </c>
      <c r="E90302" s="7">
        <v>669120</v>
      </c>
    </row>
    <row r="90303" spans="1:5" x14ac:dyDescent="0.7">
      <c r="A90303" s="6">
        <v>45188</v>
      </c>
      <c r="B90303" s="1">
        <v>1000</v>
      </c>
      <c r="C90303" s="7">
        <v>414175</v>
      </c>
      <c r="D90303" s="7">
        <v>250524</v>
      </c>
      <c r="E90303" s="7">
        <v>664699</v>
      </c>
    </row>
    <row r="90304" spans="1:5" x14ac:dyDescent="0.7">
      <c r="A90304" s="6">
        <v>45188</v>
      </c>
      <c r="B90304" s="1">
        <v>1100</v>
      </c>
      <c r="C90304" s="7">
        <v>425003</v>
      </c>
      <c r="D90304" s="7">
        <v>263076</v>
      </c>
      <c r="E90304" s="7">
        <v>688079</v>
      </c>
    </row>
    <row r="90305" spans="1:5" x14ac:dyDescent="0.7">
      <c r="A90305" s="6">
        <v>45188</v>
      </c>
      <c r="B90305" s="1">
        <v>1200</v>
      </c>
      <c r="C90305" s="7">
        <v>432717</v>
      </c>
      <c r="D90305" s="7">
        <v>269006</v>
      </c>
      <c r="E90305" s="7">
        <v>701723</v>
      </c>
    </row>
    <row r="90306" spans="1:5" x14ac:dyDescent="0.7">
      <c r="A90306" s="6">
        <v>45188</v>
      </c>
      <c r="B90306" s="1">
        <v>1300</v>
      </c>
      <c r="C90306" s="7">
        <v>462526</v>
      </c>
      <c r="D90306" s="7">
        <v>270387</v>
      </c>
      <c r="E90306" s="7">
        <v>732913</v>
      </c>
    </row>
    <row r="90307" spans="1:5" x14ac:dyDescent="0.7">
      <c r="A90307" s="6">
        <v>45188</v>
      </c>
      <c r="B90307" s="1">
        <v>1400</v>
      </c>
      <c r="C90307" s="7">
        <v>455088</v>
      </c>
      <c r="D90307" s="7">
        <v>282574</v>
      </c>
      <c r="E90307" s="7">
        <v>737662</v>
      </c>
    </row>
    <row r="90308" spans="1:5" x14ac:dyDescent="0.7">
      <c r="A90308" s="6">
        <v>45188</v>
      </c>
      <c r="B90308" s="1">
        <v>1500</v>
      </c>
      <c r="C90308" s="7">
        <v>473123</v>
      </c>
      <c r="D90308" s="7">
        <v>282971</v>
      </c>
      <c r="E90308" s="7">
        <v>756094</v>
      </c>
    </row>
    <row r="90309" spans="1:5" x14ac:dyDescent="0.7">
      <c r="A90309" s="6">
        <v>45188</v>
      </c>
      <c r="B90309" s="1">
        <v>1600</v>
      </c>
      <c r="C90309" s="7">
        <v>493975</v>
      </c>
      <c r="D90309" s="7">
        <v>277457</v>
      </c>
      <c r="E90309" s="7">
        <v>771432</v>
      </c>
    </row>
    <row r="90310" spans="1:5" x14ac:dyDescent="0.7">
      <c r="A90310" s="6">
        <v>45188</v>
      </c>
      <c r="B90310" s="1">
        <v>1700</v>
      </c>
      <c r="C90310" s="7">
        <v>546708</v>
      </c>
      <c r="D90310" s="7">
        <v>272624</v>
      </c>
      <c r="E90310" s="7">
        <v>819332</v>
      </c>
    </row>
    <row r="90311" spans="1:5" x14ac:dyDescent="0.7">
      <c r="A90311" s="6">
        <v>45188</v>
      </c>
      <c r="B90311" s="1">
        <v>1800</v>
      </c>
      <c r="C90311" s="7">
        <v>592595</v>
      </c>
      <c r="D90311" s="7">
        <v>263379</v>
      </c>
      <c r="E90311" s="7">
        <v>855974</v>
      </c>
    </row>
    <row r="90312" spans="1:5" x14ac:dyDescent="0.7">
      <c r="A90312" s="6">
        <v>45188</v>
      </c>
      <c r="B90312" s="1">
        <v>1900</v>
      </c>
      <c r="C90312" s="7">
        <v>630510</v>
      </c>
      <c r="D90312" s="7">
        <v>249339</v>
      </c>
      <c r="E90312" s="7">
        <v>879849</v>
      </c>
    </row>
    <row r="90313" spans="1:5" x14ac:dyDescent="0.7">
      <c r="A90313" s="6">
        <v>45188</v>
      </c>
      <c r="B90313" s="1">
        <v>2000</v>
      </c>
      <c r="C90313" s="7">
        <v>639122</v>
      </c>
      <c r="D90313" s="7">
        <v>240286</v>
      </c>
      <c r="E90313" s="7">
        <v>879408</v>
      </c>
    </row>
    <row r="90314" spans="1:5" x14ac:dyDescent="0.7">
      <c r="A90314" s="6">
        <v>45188</v>
      </c>
      <c r="B90314" s="1">
        <v>2100</v>
      </c>
      <c r="C90314" s="7">
        <v>614337</v>
      </c>
      <c r="D90314" s="7">
        <v>259077</v>
      </c>
      <c r="E90314" s="7">
        <v>873414</v>
      </c>
    </row>
    <row r="90315" spans="1:5" x14ac:dyDescent="0.7">
      <c r="A90315" s="6">
        <v>45188</v>
      </c>
      <c r="B90315" s="1">
        <v>2200</v>
      </c>
      <c r="C90315" s="7">
        <v>572734</v>
      </c>
      <c r="D90315" s="7">
        <v>245503</v>
      </c>
      <c r="E90315" s="7">
        <v>818237</v>
      </c>
    </row>
    <row r="90316" spans="1:5" x14ac:dyDescent="0.7">
      <c r="A90316" s="6">
        <v>45188</v>
      </c>
      <c r="B90316" s="1">
        <v>2300</v>
      </c>
      <c r="C90316" s="7">
        <v>501138</v>
      </c>
      <c r="D90316" s="7">
        <v>232472</v>
      </c>
      <c r="E90316" s="7">
        <v>733610</v>
      </c>
    </row>
    <row r="90317" spans="1:5" x14ac:dyDescent="0.7">
      <c r="A90317" s="6">
        <v>45188</v>
      </c>
      <c r="B90317" s="1">
        <v>2400</v>
      </c>
      <c r="C90317" s="7">
        <v>419129</v>
      </c>
      <c r="D90317" s="7">
        <v>224533</v>
      </c>
      <c r="E90317" s="7">
        <v>643662</v>
      </c>
    </row>
    <row r="90318" spans="1:5" x14ac:dyDescent="0.7">
      <c r="A90318" s="6">
        <v>45189</v>
      </c>
      <c r="B90318" s="1">
        <v>100</v>
      </c>
      <c r="C90318" s="7">
        <v>394107</v>
      </c>
      <c r="D90318" s="7">
        <v>211799</v>
      </c>
      <c r="E90318" s="7">
        <v>605906</v>
      </c>
    </row>
    <row r="90319" spans="1:5" x14ac:dyDescent="0.7">
      <c r="A90319" s="6">
        <v>45189</v>
      </c>
      <c r="B90319" s="1">
        <v>200</v>
      </c>
      <c r="C90319" s="7">
        <v>337130</v>
      </c>
      <c r="D90319" s="7">
        <v>210675</v>
      </c>
      <c r="E90319" s="7">
        <v>547805</v>
      </c>
    </row>
    <row r="90320" spans="1:5" x14ac:dyDescent="0.7">
      <c r="A90320" s="6">
        <v>45189</v>
      </c>
      <c r="B90320" s="1">
        <v>300</v>
      </c>
      <c r="C90320" s="7">
        <v>344934</v>
      </c>
      <c r="D90320" s="7">
        <v>205720</v>
      </c>
      <c r="E90320" s="7">
        <v>550654</v>
      </c>
    </row>
    <row r="90321" spans="1:5" x14ac:dyDescent="0.7">
      <c r="A90321" s="6">
        <v>45189</v>
      </c>
      <c r="B90321" s="1">
        <v>400</v>
      </c>
      <c r="C90321" s="7">
        <v>339905</v>
      </c>
      <c r="D90321" s="7">
        <v>203884</v>
      </c>
      <c r="E90321" s="7">
        <v>543789</v>
      </c>
    </row>
    <row r="90322" spans="1:5" x14ac:dyDescent="0.7">
      <c r="A90322" s="6">
        <v>45189</v>
      </c>
      <c r="B90322" s="1">
        <v>500</v>
      </c>
      <c r="C90322" s="7">
        <v>322443</v>
      </c>
      <c r="D90322" s="7">
        <v>211685</v>
      </c>
      <c r="E90322" s="7">
        <v>534128</v>
      </c>
    </row>
    <row r="90323" spans="1:5" x14ac:dyDescent="0.7">
      <c r="A90323" s="6">
        <v>45189</v>
      </c>
      <c r="B90323" s="1">
        <v>600</v>
      </c>
      <c r="C90323" s="7">
        <v>356128</v>
      </c>
      <c r="D90323" s="7">
        <v>220074</v>
      </c>
      <c r="E90323" s="7">
        <v>576202</v>
      </c>
    </row>
    <row r="90324" spans="1:5" x14ac:dyDescent="0.7">
      <c r="A90324" s="6">
        <v>45189</v>
      </c>
      <c r="B90324" s="1">
        <v>700</v>
      </c>
      <c r="C90324" s="7">
        <v>389895</v>
      </c>
      <c r="D90324" s="7">
        <v>235364</v>
      </c>
      <c r="E90324" s="7">
        <v>625259</v>
      </c>
    </row>
    <row r="90325" spans="1:5" x14ac:dyDescent="0.7">
      <c r="A90325" s="6">
        <v>45189</v>
      </c>
      <c r="B90325" s="1">
        <v>800</v>
      </c>
      <c r="C90325" s="7">
        <v>415357</v>
      </c>
      <c r="D90325" s="7">
        <v>230187</v>
      </c>
      <c r="E90325" s="7">
        <v>645544</v>
      </c>
    </row>
    <row r="90326" spans="1:5" x14ac:dyDescent="0.7">
      <c r="A90326" s="6">
        <v>45189</v>
      </c>
      <c r="B90326" s="1">
        <v>900</v>
      </c>
      <c r="C90326" s="7">
        <v>371820</v>
      </c>
      <c r="D90326" s="7">
        <v>248573</v>
      </c>
      <c r="E90326" s="7">
        <v>620393</v>
      </c>
    </row>
    <row r="90327" spans="1:5" x14ac:dyDescent="0.7">
      <c r="A90327" s="6">
        <v>45189</v>
      </c>
      <c r="B90327" s="1">
        <v>1000</v>
      </c>
      <c r="C90327" s="7">
        <v>397936</v>
      </c>
      <c r="D90327" s="7">
        <v>259100</v>
      </c>
      <c r="E90327" s="7">
        <v>657036</v>
      </c>
    </row>
    <row r="90328" spans="1:5" x14ac:dyDescent="0.7">
      <c r="A90328" s="6">
        <v>45189</v>
      </c>
      <c r="B90328" s="1">
        <v>1100</v>
      </c>
      <c r="C90328" s="7">
        <v>398806</v>
      </c>
      <c r="D90328" s="7">
        <v>275356</v>
      </c>
      <c r="E90328" s="7">
        <v>674162</v>
      </c>
    </row>
    <row r="90329" spans="1:5" x14ac:dyDescent="0.7">
      <c r="A90329" s="6">
        <v>45189</v>
      </c>
      <c r="B90329" s="1">
        <v>1200</v>
      </c>
      <c r="C90329" s="7">
        <v>442749</v>
      </c>
      <c r="D90329" s="7">
        <v>281755</v>
      </c>
      <c r="E90329" s="7">
        <v>724504</v>
      </c>
    </row>
    <row r="90330" spans="1:5" x14ac:dyDescent="0.7">
      <c r="A90330" s="6">
        <v>45189</v>
      </c>
      <c r="B90330" s="1">
        <v>1300</v>
      </c>
      <c r="C90330" s="7">
        <v>471286</v>
      </c>
      <c r="D90330" s="7">
        <v>288193</v>
      </c>
      <c r="E90330" s="7">
        <v>759479</v>
      </c>
    </row>
    <row r="90331" spans="1:5" x14ac:dyDescent="0.7">
      <c r="A90331" s="6">
        <v>45189</v>
      </c>
      <c r="B90331" s="1">
        <v>1400</v>
      </c>
      <c r="C90331" s="7">
        <v>503054</v>
      </c>
      <c r="D90331" s="7">
        <v>298429</v>
      </c>
      <c r="E90331" s="7">
        <v>801483</v>
      </c>
    </row>
    <row r="90332" spans="1:5" x14ac:dyDescent="0.7">
      <c r="A90332" s="6">
        <v>45189</v>
      </c>
      <c r="B90332" s="1">
        <v>1500</v>
      </c>
      <c r="C90332" s="7">
        <v>579736</v>
      </c>
      <c r="D90332" s="7">
        <v>298401</v>
      </c>
      <c r="E90332" s="7">
        <v>878137</v>
      </c>
    </row>
    <row r="90333" spans="1:5" x14ac:dyDescent="0.7">
      <c r="A90333" s="6">
        <v>45189</v>
      </c>
      <c r="B90333" s="1">
        <v>1600</v>
      </c>
      <c r="C90333" s="7">
        <v>624669</v>
      </c>
      <c r="D90333" s="7">
        <v>302478</v>
      </c>
      <c r="E90333" s="7">
        <v>927147</v>
      </c>
    </row>
    <row r="90334" spans="1:5" x14ac:dyDescent="0.7">
      <c r="A90334" s="6">
        <v>45189</v>
      </c>
      <c r="B90334" s="1">
        <v>1700</v>
      </c>
      <c r="C90334" s="7">
        <v>707332</v>
      </c>
      <c r="D90334" s="7">
        <v>292707</v>
      </c>
      <c r="E90334" s="7">
        <v>1000039</v>
      </c>
    </row>
    <row r="90335" spans="1:5" x14ac:dyDescent="0.7">
      <c r="A90335" s="6">
        <v>45189</v>
      </c>
      <c r="B90335" s="1">
        <v>1800</v>
      </c>
      <c r="C90335" s="7">
        <v>772015</v>
      </c>
      <c r="D90335" s="7">
        <v>280251</v>
      </c>
      <c r="E90335" s="7">
        <v>1052266</v>
      </c>
    </row>
    <row r="90336" spans="1:5" x14ac:dyDescent="0.7">
      <c r="A90336" s="6">
        <v>45189</v>
      </c>
      <c r="B90336" s="1">
        <v>1900</v>
      </c>
      <c r="C90336" s="7">
        <v>782431</v>
      </c>
      <c r="D90336" s="7">
        <v>266917</v>
      </c>
      <c r="E90336" s="7">
        <v>1049348</v>
      </c>
    </row>
    <row r="90337" spans="1:5" x14ac:dyDescent="0.7">
      <c r="A90337" s="6">
        <v>45189</v>
      </c>
      <c r="B90337" s="1">
        <v>2000</v>
      </c>
      <c r="C90337" s="7">
        <v>749095</v>
      </c>
      <c r="D90337" s="7">
        <v>257557</v>
      </c>
      <c r="E90337" s="7">
        <v>1006652</v>
      </c>
    </row>
    <row r="90338" spans="1:5" x14ac:dyDescent="0.7">
      <c r="A90338" s="6">
        <v>45189</v>
      </c>
      <c r="B90338" s="1">
        <v>2100</v>
      </c>
      <c r="C90338" s="7">
        <v>760522</v>
      </c>
      <c r="D90338" s="7">
        <v>265947</v>
      </c>
      <c r="E90338" s="7">
        <v>1026469</v>
      </c>
    </row>
    <row r="90339" spans="1:5" x14ac:dyDescent="0.7">
      <c r="A90339" s="6">
        <v>45189</v>
      </c>
      <c r="B90339" s="1">
        <v>2200</v>
      </c>
      <c r="C90339" s="7">
        <v>673351</v>
      </c>
      <c r="D90339" s="7">
        <v>254238</v>
      </c>
      <c r="E90339" s="7">
        <v>927589</v>
      </c>
    </row>
    <row r="90340" spans="1:5" x14ac:dyDescent="0.7">
      <c r="A90340" s="6">
        <v>45189</v>
      </c>
      <c r="B90340" s="1">
        <v>2300</v>
      </c>
      <c r="C90340" s="7">
        <v>559611</v>
      </c>
      <c r="D90340" s="7">
        <v>242208</v>
      </c>
      <c r="E90340" s="7">
        <v>801819</v>
      </c>
    </row>
    <row r="90341" spans="1:5" x14ac:dyDescent="0.7">
      <c r="A90341" s="6">
        <v>45189</v>
      </c>
      <c r="B90341" s="1">
        <v>2400</v>
      </c>
      <c r="C90341" s="7">
        <v>481683</v>
      </c>
      <c r="D90341" s="7">
        <v>229118</v>
      </c>
      <c r="E90341" s="7">
        <v>710801</v>
      </c>
    </row>
    <row r="90342" spans="1:5" x14ac:dyDescent="0.7">
      <c r="A90342" s="6">
        <v>45190</v>
      </c>
      <c r="B90342" s="1">
        <v>100</v>
      </c>
      <c r="C90342" s="7">
        <v>435150</v>
      </c>
      <c r="D90342" s="7">
        <v>217743</v>
      </c>
      <c r="E90342" s="7">
        <v>652893</v>
      </c>
    </row>
    <row r="90343" spans="1:5" x14ac:dyDescent="0.7">
      <c r="A90343" s="6">
        <v>45190</v>
      </c>
      <c r="B90343" s="1">
        <v>200</v>
      </c>
      <c r="C90343" s="7">
        <v>381383</v>
      </c>
      <c r="D90343" s="7">
        <v>212906</v>
      </c>
      <c r="E90343" s="7">
        <v>594289</v>
      </c>
    </row>
    <row r="90344" spans="1:5" x14ac:dyDescent="0.7">
      <c r="A90344" s="6">
        <v>45190</v>
      </c>
      <c r="B90344" s="1">
        <v>300</v>
      </c>
      <c r="C90344" s="7">
        <v>362060</v>
      </c>
      <c r="D90344" s="7">
        <v>210428</v>
      </c>
      <c r="E90344" s="7">
        <v>572488</v>
      </c>
    </row>
    <row r="90345" spans="1:5" x14ac:dyDescent="0.7">
      <c r="A90345" s="6">
        <v>45190</v>
      </c>
      <c r="B90345" s="1">
        <v>400</v>
      </c>
      <c r="C90345" s="7">
        <v>342958</v>
      </c>
      <c r="D90345" s="7">
        <v>209465</v>
      </c>
      <c r="E90345" s="7">
        <v>552423</v>
      </c>
    </row>
    <row r="90346" spans="1:5" x14ac:dyDescent="0.7">
      <c r="A90346" s="6">
        <v>45190</v>
      </c>
      <c r="B90346" s="1">
        <v>500</v>
      </c>
      <c r="C90346" s="7">
        <v>338867</v>
      </c>
      <c r="D90346" s="7">
        <v>212170</v>
      </c>
      <c r="E90346" s="7">
        <v>551037</v>
      </c>
    </row>
    <row r="90347" spans="1:5" x14ac:dyDescent="0.7">
      <c r="A90347" s="6">
        <v>45190</v>
      </c>
      <c r="B90347" s="1">
        <v>600</v>
      </c>
      <c r="C90347" s="7">
        <v>368872</v>
      </c>
      <c r="D90347" s="7">
        <v>219422</v>
      </c>
      <c r="E90347" s="7">
        <v>588294</v>
      </c>
    </row>
    <row r="90348" spans="1:5" x14ac:dyDescent="0.7">
      <c r="A90348" s="6">
        <v>45190</v>
      </c>
      <c r="B90348" s="1">
        <v>700</v>
      </c>
      <c r="C90348" s="7">
        <v>408175</v>
      </c>
      <c r="D90348" s="7">
        <v>232905</v>
      </c>
      <c r="E90348" s="7">
        <v>641080</v>
      </c>
    </row>
    <row r="90349" spans="1:5" x14ac:dyDescent="0.7">
      <c r="A90349" s="6">
        <v>45190</v>
      </c>
      <c r="B90349" s="1">
        <v>800</v>
      </c>
      <c r="C90349" s="7">
        <v>441756</v>
      </c>
      <c r="D90349" s="7">
        <v>228927</v>
      </c>
      <c r="E90349" s="7">
        <v>670683</v>
      </c>
    </row>
    <row r="90350" spans="1:5" x14ac:dyDescent="0.7">
      <c r="A90350" s="6">
        <v>45190</v>
      </c>
      <c r="B90350" s="1">
        <v>900</v>
      </c>
      <c r="C90350" s="7">
        <v>417611</v>
      </c>
      <c r="D90350" s="7">
        <v>245995</v>
      </c>
      <c r="E90350" s="7">
        <v>663606</v>
      </c>
    </row>
    <row r="90351" spans="1:5" x14ac:dyDescent="0.7">
      <c r="A90351" s="6">
        <v>45190</v>
      </c>
      <c r="B90351" s="1">
        <v>1000</v>
      </c>
      <c r="C90351" s="7">
        <v>431746</v>
      </c>
      <c r="D90351" s="7">
        <v>262771</v>
      </c>
      <c r="E90351" s="7">
        <v>694517</v>
      </c>
    </row>
    <row r="90352" spans="1:5" x14ac:dyDescent="0.7">
      <c r="A90352" s="6">
        <v>45190</v>
      </c>
      <c r="B90352" s="1">
        <v>1100</v>
      </c>
      <c r="C90352" s="7">
        <v>469341</v>
      </c>
      <c r="D90352" s="7">
        <v>277953</v>
      </c>
      <c r="E90352" s="7">
        <v>747294</v>
      </c>
    </row>
    <row r="90353" spans="1:5" x14ac:dyDescent="0.7">
      <c r="A90353" s="6">
        <v>45190</v>
      </c>
      <c r="B90353" s="1">
        <v>1200</v>
      </c>
      <c r="C90353" s="7">
        <v>521592</v>
      </c>
      <c r="D90353" s="7">
        <v>285242</v>
      </c>
      <c r="E90353" s="7">
        <v>806834</v>
      </c>
    </row>
    <row r="90354" spans="1:5" x14ac:dyDescent="0.7">
      <c r="A90354" s="6">
        <v>45190</v>
      </c>
      <c r="B90354" s="1">
        <v>1300</v>
      </c>
      <c r="C90354" s="7">
        <v>544637</v>
      </c>
      <c r="D90354" s="7">
        <v>299080</v>
      </c>
      <c r="E90354" s="7">
        <v>843717</v>
      </c>
    </row>
    <row r="90355" spans="1:5" x14ac:dyDescent="0.7">
      <c r="A90355" s="6">
        <v>45190</v>
      </c>
      <c r="B90355" s="1">
        <v>1400</v>
      </c>
      <c r="C90355" s="7">
        <v>600456</v>
      </c>
      <c r="D90355" s="7">
        <v>307048</v>
      </c>
      <c r="E90355" s="7">
        <v>907504</v>
      </c>
    </row>
    <row r="90356" spans="1:5" x14ac:dyDescent="0.7">
      <c r="A90356" s="6">
        <v>45190</v>
      </c>
      <c r="B90356" s="1">
        <v>1500</v>
      </c>
      <c r="C90356" s="7">
        <v>650664</v>
      </c>
      <c r="D90356" s="7">
        <v>312976</v>
      </c>
      <c r="E90356" s="7">
        <v>963640</v>
      </c>
    </row>
    <row r="90357" spans="1:5" x14ac:dyDescent="0.7">
      <c r="A90357" s="6">
        <v>45190</v>
      </c>
      <c r="B90357" s="1">
        <v>1600</v>
      </c>
      <c r="C90357" s="7">
        <v>714645</v>
      </c>
      <c r="D90357" s="7">
        <v>309518</v>
      </c>
      <c r="E90357" s="7">
        <v>1024163</v>
      </c>
    </row>
    <row r="90358" spans="1:5" x14ac:dyDescent="0.7">
      <c r="A90358" s="6">
        <v>45190</v>
      </c>
      <c r="B90358" s="1">
        <v>1700</v>
      </c>
      <c r="C90358" s="7">
        <v>784173</v>
      </c>
      <c r="D90358" s="7">
        <v>295734</v>
      </c>
      <c r="E90358" s="7">
        <v>1079907</v>
      </c>
    </row>
    <row r="90359" spans="1:5" x14ac:dyDescent="0.7">
      <c r="A90359" s="6">
        <v>45190</v>
      </c>
      <c r="B90359" s="1">
        <v>1800</v>
      </c>
      <c r="C90359" s="7">
        <v>856014</v>
      </c>
      <c r="D90359" s="7">
        <v>275356</v>
      </c>
      <c r="E90359" s="7">
        <v>1131370</v>
      </c>
    </row>
    <row r="90360" spans="1:5" x14ac:dyDescent="0.7">
      <c r="A90360" s="6">
        <v>45190</v>
      </c>
      <c r="B90360" s="1">
        <v>1900</v>
      </c>
      <c r="C90360" s="7">
        <v>818482</v>
      </c>
      <c r="D90360" s="7">
        <v>267023</v>
      </c>
      <c r="E90360" s="7">
        <v>1085505</v>
      </c>
    </row>
    <row r="90361" spans="1:5" x14ac:dyDescent="0.7">
      <c r="A90361" s="6">
        <v>45190</v>
      </c>
      <c r="B90361" s="1">
        <v>2000</v>
      </c>
      <c r="C90361" s="7">
        <v>776075</v>
      </c>
      <c r="D90361" s="7">
        <v>255069</v>
      </c>
      <c r="E90361" s="7">
        <v>1031144</v>
      </c>
    </row>
    <row r="90362" spans="1:5" x14ac:dyDescent="0.7">
      <c r="A90362" s="6">
        <v>45190</v>
      </c>
      <c r="B90362" s="1">
        <v>2100</v>
      </c>
      <c r="C90362" s="7">
        <v>743608</v>
      </c>
      <c r="D90362" s="7">
        <v>271979</v>
      </c>
      <c r="E90362" s="7">
        <v>1015587</v>
      </c>
    </row>
    <row r="90363" spans="1:5" x14ac:dyDescent="0.7">
      <c r="A90363" s="6">
        <v>45190</v>
      </c>
      <c r="B90363" s="1">
        <v>2200</v>
      </c>
      <c r="C90363" s="7">
        <v>669240</v>
      </c>
      <c r="D90363" s="7">
        <v>259908</v>
      </c>
      <c r="E90363" s="7">
        <v>929148</v>
      </c>
    </row>
    <row r="90364" spans="1:5" x14ac:dyDescent="0.7">
      <c r="A90364" s="6">
        <v>45190</v>
      </c>
      <c r="B90364" s="1">
        <v>2300</v>
      </c>
      <c r="C90364" s="7">
        <v>576260</v>
      </c>
      <c r="D90364" s="7">
        <v>247648</v>
      </c>
      <c r="E90364" s="7">
        <v>823908</v>
      </c>
    </row>
    <row r="90365" spans="1:5" x14ac:dyDescent="0.7">
      <c r="A90365" s="6">
        <v>45190</v>
      </c>
      <c r="B90365" s="1">
        <v>2400</v>
      </c>
      <c r="C90365" s="7">
        <v>500564</v>
      </c>
      <c r="D90365" s="7">
        <v>233730</v>
      </c>
      <c r="E90365" s="7">
        <v>734294</v>
      </c>
    </row>
    <row r="90366" spans="1:5" x14ac:dyDescent="0.7">
      <c r="A90366" s="6">
        <v>45191</v>
      </c>
      <c r="B90366" s="1">
        <v>100</v>
      </c>
      <c r="C90366" s="7">
        <v>424136</v>
      </c>
      <c r="D90366" s="7">
        <v>226935</v>
      </c>
      <c r="E90366" s="7">
        <v>651071</v>
      </c>
    </row>
    <row r="90367" spans="1:5" x14ac:dyDescent="0.7">
      <c r="A90367" s="6">
        <v>45191</v>
      </c>
      <c r="B90367" s="1">
        <v>200</v>
      </c>
      <c r="C90367" s="7">
        <v>379199</v>
      </c>
      <c r="D90367" s="7">
        <v>218704</v>
      </c>
      <c r="E90367" s="7">
        <v>597903</v>
      </c>
    </row>
    <row r="90368" spans="1:5" x14ac:dyDescent="0.7">
      <c r="A90368" s="6">
        <v>45191</v>
      </c>
      <c r="B90368" s="1">
        <v>300</v>
      </c>
      <c r="C90368" s="7">
        <v>363466</v>
      </c>
      <c r="D90368" s="7">
        <v>214241</v>
      </c>
      <c r="E90368" s="7">
        <v>577707</v>
      </c>
    </row>
    <row r="90369" spans="1:5" x14ac:dyDescent="0.7">
      <c r="A90369" s="6">
        <v>45191</v>
      </c>
      <c r="B90369" s="1">
        <v>400</v>
      </c>
      <c r="C90369" s="7">
        <v>360720</v>
      </c>
      <c r="D90369" s="7">
        <v>211327</v>
      </c>
      <c r="E90369" s="7">
        <v>572047</v>
      </c>
    </row>
    <row r="90370" spans="1:5" x14ac:dyDescent="0.7">
      <c r="A90370" s="6">
        <v>45191</v>
      </c>
      <c r="B90370" s="1">
        <v>500</v>
      </c>
      <c r="C90370" s="7">
        <v>342858</v>
      </c>
      <c r="D90370" s="7">
        <v>214672</v>
      </c>
      <c r="E90370" s="7">
        <v>557530</v>
      </c>
    </row>
    <row r="90371" spans="1:5" x14ac:dyDescent="0.7">
      <c r="A90371" s="6">
        <v>45191</v>
      </c>
      <c r="B90371" s="1">
        <v>600</v>
      </c>
      <c r="C90371" s="7">
        <v>345246</v>
      </c>
      <c r="D90371" s="7">
        <v>224804</v>
      </c>
      <c r="E90371" s="7">
        <v>570050</v>
      </c>
    </row>
    <row r="90372" spans="1:5" x14ac:dyDescent="0.7">
      <c r="A90372" s="6">
        <v>45191</v>
      </c>
      <c r="B90372" s="1">
        <v>700</v>
      </c>
      <c r="C90372" s="7">
        <v>389872</v>
      </c>
      <c r="D90372" s="7">
        <v>237100</v>
      </c>
      <c r="E90372" s="7">
        <v>626972</v>
      </c>
    </row>
    <row r="90373" spans="1:5" x14ac:dyDescent="0.7">
      <c r="A90373" s="6">
        <v>45191</v>
      </c>
      <c r="B90373" s="1">
        <v>800</v>
      </c>
      <c r="C90373" s="7">
        <v>435251</v>
      </c>
      <c r="D90373" s="7">
        <v>227105</v>
      </c>
      <c r="E90373" s="7">
        <v>662356</v>
      </c>
    </row>
    <row r="90374" spans="1:5" x14ac:dyDescent="0.7">
      <c r="A90374" s="6">
        <v>45191</v>
      </c>
      <c r="B90374" s="1">
        <v>900</v>
      </c>
      <c r="C90374" s="7">
        <v>427753</v>
      </c>
      <c r="D90374" s="7">
        <v>244263</v>
      </c>
      <c r="E90374" s="7">
        <v>672016</v>
      </c>
    </row>
    <row r="90375" spans="1:5" x14ac:dyDescent="0.7">
      <c r="A90375" s="6">
        <v>45191</v>
      </c>
      <c r="B90375" s="1">
        <v>1000</v>
      </c>
      <c r="C90375" s="7">
        <v>427318</v>
      </c>
      <c r="D90375" s="7">
        <v>264780</v>
      </c>
      <c r="E90375" s="7">
        <v>692098</v>
      </c>
    </row>
    <row r="90376" spans="1:5" x14ac:dyDescent="0.7">
      <c r="A90376" s="6">
        <v>45191</v>
      </c>
      <c r="B90376" s="1">
        <v>1100</v>
      </c>
      <c r="C90376" s="7">
        <v>467358</v>
      </c>
      <c r="D90376" s="7">
        <v>277693</v>
      </c>
      <c r="E90376" s="7">
        <v>745051</v>
      </c>
    </row>
    <row r="90377" spans="1:5" x14ac:dyDescent="0.7">
      <c r="A90377" s="6">
        <v>45191</v>
      </c>
      <c r="B90377" s="1">
        <v>1200</v>
      </c>
      <c r="C90377" s="7">
        <v>505748</v>
      </c>
      <c r="D90377" s="7">
        <v>288301</v>
      </c>
      <c r="E90377" s="7">
        <v>794049</v>
      </c>
    </row>
    <row r="90378" spans="1:5" x14ac:dyDescent="0.7">
      <c r="A90378" s="6">
        <v>45191</v>
      </c>
      <c r="B90378" s="1">
        <v>1300</v>
      </c>
      <c r="C90378" s="7">
        <v>549662</v>
      </c>
      <c r="D90378" s="7">
        <v>296742</v>
      </c>
      <c r="E90378" s="7">
        <v>846404</v>
      </c>
    </row>
    <row r="90379" spans="1:5" x14ac:dyDescent="0.7">
      <c r="A90379" s="6">
        <v>45191</v>
      </c>
      <c r="B90379" s="1">
        <v>1400</v>
      </c>
      <c r="C90379" s="7">
        <v>598507</v>
      </c>
      <c r="D90379" s="7">
        <v>301984</v>
      </c>
      <c r="E90379" s="7">
        <v>900491</v>
      </c>
    </row>
    <row r="90380" spans="1:5" x14ac:dyDescent="0.7">
      <c r="A90380" s="6">
        <v>45191</v>
      </c>
      <c r="B90380" s="1">
        <v>1500</v>
      </c>
      <c r="C90380" s="7">
        <v>648681</v>
      </c>
      <c r="D90380" s="7">
        <v>304521</v>
      </c>
      <c r="E90380" s="7">
        <v>953202</v>
      </c>
    </row>
    <row r="90381" spans="1:5" x14ac:dyDescent="0.7">
      <c r="A90381" s="6">
        <v>45191</v>
      </c>
      <c r="B90381" s="1">
        <v>1600</v>
      </c>
      <c r="C90381" s="7">
        <v>724967</v>
      </c>
      <c r="D90381" s="7">
        <v>294433</v>
      </c>
      <c r="E90381" s="7">
        <v>1019400</v>
      </c>
    </row>
    <row r="90382" spans="1:5" x14ac:dyDescent="0.7">
      <c r="A90382" s="6">
        <v>45191</v>
      </c>
      <c r="B90382" s="1">
        <v>1700</v>
      </c>
      <c r="C90382" s="7">
        <v>737699</v>
      </c>
      <c r="D90382" s="7">
        <v>292128</v>
      </c>
      <c r="E90382" s="7">
        <v>1029827</v>
      </c>
    </row>
    <row r="90383" spans="1:5" x14ac:dyDescent="0.7">
      <c r="A90383" s="6">
        <v>45191</v>
      </c>
      <c r="B90383" s="1">
        <v>1800</v>
      </c>
      <c r="C90383" s="7">
        <v>788400</v>
      </c>
      <c r="D90383" s="7">
        <v>273255</v>
      </c>
      <c r="E90383" s="7">
        <v>1061655</v>
      </c>
    </row>
    <row r="90384" spans="1:5" x14ac:dyDescent="0.7">
      <c r="A90384" s="6">
        <v>45191</v>
      </c>
      <c r="B90384" s="1">
        <v>1900</v>
      </c>
      <c r="C90384" s="7">
        <v>750829</v>
      </c>
      <c r="D90384" s="7">
        <v>259653</v>
      </c>
      <c r="E90384" s="7">
        <v>1010482</v>
      </c>
    </row>
    <row r="90385" spans="1:5" x14ac:dyDescent="0.7">
      <c r="A90385" s="6">
        <v>45191</v>
      </c>
      <c r="B90385" s="1">
        <v>2000</v>
      </c>
      <c r="C90385" s="7">
        <v>679030</v>
      </c>
      <c r="D90385" s="7">
        <v>253680</v>
      </c>
      <c r="E90385" s="7">
        <v>932710</v>
      </c>
    </row>
    <row r="90386" spans="1:5" x14ac:dyDescent="0.7">
      <c r="A90386" s="6">
        <v>45191</v>
      </c>
      <c r="B90386" s="1">
        <v>2100</v>
      </c>
      <c r="C90386" s="7">
        <v>671131</v>
      </c>
      <c r="D90386" s="7">
        <v>265178</v>
      </c>
      <c r="E90386" s="7">
        <v>936309</v>
      </c>
    </row>
    <row r="90387" spans="1:5" x14ac:dyDescent="0.7">
      <c r="A90387" s="6">
        <v>45191</v>
      </c>
      <c r="B90387" s="1">
        <v>2200</v>
      </c>
      <c r="C90387" s="7">
        <v>604995</v>
      </c>
      <c r="D90387" s="7">
        <v>249994</v>
      </c>
      <c r="E90387" s="7">
        <v>854989</v>
      </c>
    </row>
    <row r="90388" spans="1:5" x14ac:dyDescent="0.7">
      <c r="A90388" s="6">
        <v>45191</v>
      </c>
      <c r="B90388" s="1">
        <v>2300</v>
      </c>
      <c r="C90388" s="7">
        <v>538899</v>
      </c>
      <c r="D90388" s="7">
        <v>237148</v>
      </c>
      <c r="E90388" s="7">
        <v>776047</v>
      </c>
    </row>
    <row r="90389" spans="1:5" x14ac:dyDescent="0.7">
      <c r="A90389" s="6">
        <v>45191</v>
      </c>
      <c r="B90389" s="1">
        <v>2400</v>
      </c>
      <c r="C90389" s="7">
        <v>475342</v>
      </c>
      <c r="D90389" s="7">
        <v>222685</v>
      </c>
      <c r="E90389" s="7">
        <v>698027</v>
      </c>
    </row>
    <row r="90390" spans="1:5" x14ac:dyDescent="0.7">
      <c r="A90390" s="6">
        <v>45192</v>
      </c>
      <c r="B90390" s="1">
        <v>100</v>
      </c>
      <c r="C90390" s="7">
        <v>453999</v>
      </c>
      <c r="D90390" s="7">
        <v>208474</v>
      </c>
      <c r="E90390" s="7">
        <v>662473</v>
      </c>
    </row>
    <row r="90391" spans="1:5" x14ac:dyDescent="0.7">
      <c r="A90391" s="6">
        <v>45192</v>
      </c>
      <c r="B90391" s="1">
        <v>200</v>
      </c>
      <c r="C90391" s="7">
        <v>391521</v>
      </c>
      <c r="D90391" s="7">
        <v>204925</v>
      </c>
      <c r="E90391" s="7">
        <v>596446</v>
      </c>
    </row>
    <row r="90392" spans="1:5" x14ac:dyDescent="0.7">
      <c r="A90392" s="6">
        <v>45192</v>
      </c>
      <c r="B90392" s="1">
        <v>300</v>
      </c>
      <c r="C90392" s="7">
        <v>354506</v>
      </c>
      <c r="D90392" s="7">
        <v>205433</v>
      </c>
      <c r="E90392" s="7">
        <v>559939</v>
      </c>
    </row>
    <row r="90393" spans="1:5" x14ac:dyDescent="0.7">
      <c r="A90393" s="6">
        <v>45192</v>
      </c>
      <c r="B90393" s="1">
        <v>400</v>
      </c>
      <c r="C90393" s="7">
        <v>350537</v>
      </c>
      <c r="D90393" s="7">
        <v>200587</v>
      </c>
      <c r="E90393" s="7">
        <v>551124</v>
      </c>
    </row>
    <row r="90394" spans="1:5" x14ac:dyDescent="0.7">
      <c r="A90394" s="6">
        <v>45192</v>
      </c>
      <c r="B90394" s="1">
        <v>500</v>
      </c>
      <c r="C90394" s="7">
        <v>324354</v>
      </c>
      <c r="D90394" s="7">
        <v>203438</v>
      </c>
      <c r="E90394" s="7">
        <v>527792</v>
      </c>
    </row>
    <row r="90395" spans="1:5" x14ac:dyDescent="0.7">
      <c r="A90395" s="6">
        <v>45192</v>
      </c>
      <c r="B90395" s="1">
        <v>600</v>
      </c>
      <c r="C90395" s="7">
        <v>328936</v>
      </c>
      <c r="D90395" s="7">
        <v>206536</v>
      </c>
      <c r="E90395" s="7">
        <v>535472</v>
      </c>
    </row>
    <row r="90396" spans="1:5" x14ac:dyDescent="0.7">
      <c r="A90396" s="6">
        <v>45192</v>
      </c>
      <c r="B90396" s="1">
        <v>700</v>
      </c>
      <c r="C90396" s="7">
        <v>349877</v>
      </c>
      <c r="D90396" s="7">
        <v>207074</v>
      </c>
      <c r="E90396" s="7">
        <v>556951</v>
      </c>
    </row>
    <row r="90397" spans="1:5" x14ac:dyDescent="0.7">
      <c r="A90397" s="6">
        <v>45192</v>
      </c>
      <c r="B90397" s="1">
        <v>800</v>
      </c>
      <c r="C90397" s="7">
        <v>402018</v>
      </c>
      <c r="D90397" s="7">
        <v>186962</v>
      </c>
      <c r="E90397" s="7">
        <v>588980</v>
      </c>
    </row>
    <row r="90398" spans="1:5" x14ac:dyDescent="0.7">
      <c r="A90398" s="6">
        <v>45192</v>
      </c>
      <c r="B90398" s="1">
        <v>900</v>
      </c>
      <c r="C90398" s="7">
        <v>449419</v>
      </c>
      <c r="D90398" s="7">
        <v>189704</v>
      </c>
      <c r="E90398" s="7">
        <v>639123</v>
      </c>
    </row>
    <row r="90399" spans="1:5" x14ac:dyDescent="0.7">
      <c r="A90399" s="6">
        <v>45192</v>
      </c>
      <c r="B90399" s="1">
        <v>1000</v>
      </c>
      <c r="C90399" s="7">
        <v>464933</v>
      </c>
      <c r="D90399" s="7">
        <v>205060</v>
      </c>
      <c r="E90399" s="7">
        <v>669993</v>
      </c>
    </row>
    <row r="90400" spans="1:5" x14ac:dyDescent="0.7">
      <c r="A90400" s="6">
        <v>45192</v>
      </c>
      <c r="B90400" s="1">
        <v>1100</v>
      </c>
      <c r="C90400" s="7">
        <v>478810</v>
      </c>
      <c r="D90400" s="7">
        <v>215967</v>
      </c>
      <c r="E90400" s="7">
        <v>694777</v>
      </c>
    </row>
    <row r="90401" spans="1:5" x14ac:dyDescent="0.7">
      <c r="A90401" s="6">
        <v>45192</v>
      </c>
      <c r="B90401" s="1">
        <v>1200</v>
      </c>
      <c r="C90401" s="7">
        <v>505630</v>
      </c>
      <c r="D90401" s="7">
        <v>220704</v>
      </c>
      <c r="E90401" s="7">
        <v>726334</v>
      </c>
    </row>
    <row r="90402" spans="1:5" x14ac:dyDescent="0.7">
      <c r="A90402" s="6">
        <v>45192</v>
      </c>
      <c r="B90402" s="1">
        <v>1300</v>
      </c>
      <c r="C90402" s="7">
        <v>518302</v>
      </c>
      <c r="D90402" s="7">
        <v>225074</v>
      </c>
      <c r="E90402" s="7">
        <v>743376</v>
      </c>
    </row>
    <row r="90403" spans="1:5" x14ac:dyDescent="0.7">
      <c r="A90403" s="6">
        <v>45192</v>
      </c>
      <c r="B90403" s="1">
        <v>1400</v>
      </c>
      <c r="C90403" s="7">
        <v>528035</v>
      </c>
      <c r="D90403" s="7">
        <v>232198</v>
      </c>
      <c r="E90403" s="7">
        <v>760233</v>
      </c>
    </row>
    <row r="90404" spans="1:5" x14ac:dyDescent="0.7">
      <c r="A90404" s="6">
        <v>45192</v>
      </c>
      <c r="B90404" s="1">
        <v>1500</v>
      </c>
      <c r="C90404" s="7">
        <v>549571</v>
      </c>
      <c r="D90404" s="7">
        <v>237837</v>
      </c>
      <c r="E90404" s="7">
        <v>787408</v>
      </c>
    </row>
    <row r="90405" spans="1:5" x14ac:dyDescent="0.7">
      <c r="A90405" s="6">
        <v>45192</v>
      </c>
      <c r="B90405" s="1">
        <v>1600</v>
      </c>
      <c r="C90405" s="7">
        <v>570666</v>
      </c>
      <c r="D90405" s="7">
        <v>241808</v>
      </c>
      <c r="E90405" s="7">
        <v>812474</v>
      </c>
    </row>
    <row r="90406" spans="1:5" x14ac:dyDescent="0.7">
      <c r="A90406" s="6">
        <v>45192</v>
      </c>
      <c r="B90406" s="1">
        <v>1700</v>
      </c>
      <c r="C90406" s="7">
        <v>660235</v>
      </c>
      <c r="D90406" s="7">
        <v>236953</v>
      </c>
      <c r="E90406" s="7">
        <v>897188</v>
      </c>
    </row>
    <row r="90407" spans="1:5" x14ac:dyDescent="0.7">
      <c r="A90407" s="6">
        <v>45192</v>
      </c>
      <c r="B90407" s="1">
        <v>1800</v>
      </c>
      <c r="C90407" s="7">
        <v>716966</v>
      </c>
      <c r="D90407" s="7">
        <v>227596</v>
      </c>
      <c r="E90407" s="7">
        <v>944562</v>
      </c>
    </row>
    <row r="90408" spans="1:5" x14ac:dyDescent="0.7">
      <c r="A90408" s="6">
        <v>45192</v>
      </c>
      <c r="B90408" s="1">
        <v>1900</v>
      </c>
      <c r="C90408" s="7">
        <v>675554</v>
      </c>
      <c r="D90408" s="7">
        <v>228102</v>
      </c>
      <c r="E90408" s="7">
        <v>903656</v>
      </c>
    </row>
    <row r="90409" spans="1:5" x14ac:dyDescent="0.7">
      <c r="A90409" s="6">
        <v>45192</v>
      </c>
      <c r="B90409" s="1">
        <v>2000</v>
      </c>
      <c r="C90409" s="7">
        <v>634064</v>
      </c>
      <c r="D90409" s="7">
        <v>227633</v>
      </c>
      <c r="E90409" s="7">
        <v>861697</v>
      </c>
    </row>
    <row r="90410" spans="1:5" x14ac:dyDescent="0.7">
      <c r="A90410" s="6">
        <v>45192</v>
      </c>
      <c r="B90410" s="1">
        <v>2100</v>
      </c>
      <c r="C90410" s="7">
        <v>605483</v>
      </c>
      <c r="D90410" s="7">
        <v>246930</v>
      </c>
      <c r="E90410" s="7">
        <v>852413</v>
      </c>
    </row>
    <row r="90411" spans="1:5" x14ac:dyDescent="0.7">
      <c r="A90411" s="6">
        <v>45192</v>
      </c>
      <c r="B90411" s="1">
        <v>2200</v>
      </c>
      <c r="C90411" s="7">
        <v>563390</v>
      </c>
      <c r="D90411" s="7">
        <v>234799</v>
      </c>
      <c r="E90411" s="7">
        <v>798189</v>
      </c>
    </row>
    <row r="90412" spans="1:5" x14ac:dyDescent="0.7">
      <c r="A90412" s="6">
        <v>45192</v>
      </c>
      <c r="B90412" s="1">
        <v>2300</v>
      </c>
      <c r="C90412" s="7">
        <v>499175</v>
      </c>
      <c r="D90412" s="7">
        <v>224814</v>
      </c>
      <c r="E90412" s="7">
        <v>723989</v>
      </c>
    </row>
    <row r="90413" spans="1:5" x14ac:dyDescent="0.7">
      <c r="A90413" s="6">
        <v>45192</v>
      </c>
      <c r="B90413" s="1">
        <v>2400</v>
      </c>
      <c r="C90413" s="7">
        <v>461308</v>
      </c>
      <c r="D90413" s="7">
        <v>215884</v>
      </c>
      <c r="E90413" s="7">
        <v>677192</v>
      </c>
    </row>
    <row r="90414" spans="1:5" x14ac:dyDescent="0.7">
      <c r="A90414" s="6">
        <v>45193</v>
      </c>
      <c r="B90414" s="1">
        <v>100</v>
      </c>
      <c r="C90414" s="7">
        <v>409728</v>
      </c>
      <c r="D90414" s="7">
        <v>209685</v>
      </c>
      <c r="E90414" s="7">
        <v>619413</v>
      </c>
    </row>
    <row r="90415" spans="1:5" x14ac:dyDescent="0.7">
      <c r="A90415" s="6">
        <v>45193</v>
      </c>
      <c r="B90415" s="1">
        <v>200</v>
      </c>
      <c r="C90415" s="7">
        <v>369171</v>
      </c>
      <c r="D90415" s="7">
        <v>204530</v>
      </c>
      <c r="E90415" s="7">
        <v>573701</v>
      </c>
    </row>
    <row r="90416" spans="1:5" x14ac:dyDescent="0.7">
      <c r="A90416" s="6">
        <v>45193</v>
      </c>
      <c r="B90416" s="1">
        <v>300</v>
      </c>
      <c r="C90416" s="7">
        <v>342094</v>
      </c>
      <c r="D90416" s="7">
        <v>202979</v>
      </c>
      <c r="E90416" s="7">
        <v>545073</v>
      </c>
    </row>
    <row r="90417" spans="1:5" x14ac:dyDescent="0.7">
      <c r="A90417" s="6">
        <v>45193</v>
      </c>
      <c r="B90417" s="1">
        <v>400</v>
      </c>
      <c r="C90417" s="7">
        <v>318547</v>
      </c>
      <c r="D90417" s="7">
        <v>202089</v>
      </c>
      <c r="E90417" s="7">
        <v>520636</v>
      </c>
    </row>
    <row r="90418" spans="1:5" x14ac:dyDescent="0.7">
      <c r="A90418" s="6">
        <v>45193</v>
      </c>
      <c r="B90418" s="1">
        <v>500</v>
      </c>
      <c r="C90418" s="7">
        <v>315410</v>
      </c>
      <c r="D90418" s="7">
        <v>201807</v>
      </c>
      <c r="E90418" s="7">
        <v>517217</v>
      </c>
    </row>
    <row r="90419" spans="1:5" x14ac:dyDescent="0.7">
      <c r="A90419" s="6">
        <v>45193</v>
      </c>
      <c r="B90419" s="1">
        <v>600</v>
      </c>
      <c r="C90419" s="7">
        <v>311129</v>
      </c>
      <c r="D90419" s="7">
        <v>204631</v>
      </c>
      <c r="E90419" s="7">
        <v>515760</v>
      </c>
    </row>
    <row r="90420" spans="1:5" x14ac:dyDescent="0.7">
      <c r="A90420" s="6">
        <v>45193</v>
      </c>
      <c r="B90420" s="1">
        <v>700</v>
      </c>
      <c r="C90420" s="7">
        <v>335848</v>
      </c>
      <c r="D90420" s="7">
        <v>202611</v>
      </c>
      <c r="E90420" s="7">
        <v>538459</v>
      </c>
    </row>
    <row r="90421" spans="1:5" x14ac:dyDescent="0.7">
      <c r="A90421" s="6">
        <v>45193</v>
      </c>
      <c r="B90421" s="1">
        <v>800</v>
      </c>
      <c r="C90421" s="7">
        <v>375636</v>
      </c>
      <c r="D90421" s="7">
        <v>181349</v>
      </c>
      <c r="E90421" s="7">
        <v>556985</v>
      </c>
    </row>
    <row r="90422" spans="1:5" x14ac:dyDescent="0.7">
      <c r="A90422" s="6">
        <v>45193</v>
      </c>
      <c r="B90422" s="1">
        <v>900</v>
      </c>
      <c r="C90422" s="7">
        <v>420136</v>
      </c>
      <c r="D90422" s="7">
        <v>185027</v>
      </c>
      <c r="E90422" s="7">
        <v>605163</v>
      </c>
    </row>
    <row r="90423" spans="1:5" x14ac:dyDescent="0.7">
      <c r="A90423" s="6">
        <v>45193</v>
      </c>
      <c r="B90423" s="1">
        <v>1000</v>
      </c>
      <c r="C90423" s="7">
        <v>481133</v>
      </c>
      <c r="D90423" s="7">
        <v>189690</v>
      </c>
      <c r="E90423" s="7">
        <v>670823</v>
      </c>
    </row>
    <row r="90424" spans="1:5" x14ac:dyDescent="0.7">
      <c r="A90424" s="6">
        <v>45193</v>
      </c>
      <c r="B90424" s="1">
        <v>1100</v>
      </c>
      <c r="C90424" s="7">
        <v>510595</v>
      </c>
      <c r="D90424" s="7">
        <v>200252</v>
      </c>
      <c r="E90424" s="7">
        <v>710847</v>
      </c>
    </row>
    <row r="90425" spans="1:5" x14ac:dyDescent="0.7">
      <c r="A90425" s="6">
        <v>45193</v>
      </c>
      <c r="B90425" s="1">
        <v>1200</v>
      </c>
      <c r="C90425" s="7">
        <v>551160</v>
      </c>
      <c r="D90425" s="7">
        <v>205172</v>
      </c>
      <c r="E90425" s="7">
        <v>756332</v>
      </c>
    </row>
    <row r="90426" spans="1:5" x14ac:dyDescent="0.7">
      <c r="A90426" s="6">
        <v>45193</v>
      </c>
      <c r="B90426" s="1">
        <v>1300</v>
      </c>
      <c r="C90426" s="7">
        <v>547846</v>
      </c>
      <c r="D90426" s="7">
        <v>216601</v>
      </c>
      <c r="E90426" s="7">
        <v>764447</v>
      </c>
    </row>
    <row r="90427" spans="1:5" x14ac:dyDescent="0.7">
      <c r="A90427" s="6">
        <v>45193</v>
      </c>
      <c r="B90427" s="1">
        <v>1400</v>
      </c>
      <c r="C90427" s="7">
        <v>558673</v>
      </c>
      <c r="D90427" s="7">
        <v>223361</v>
      </c>
      <c r="E90427" s="7">
        <v>782034</v>
      </c>
    </row>
    <row r="90428" spans="1:5" x14ac:dyDescent="0.7">
      <c r="A90428" s="6">
        <v>45193</v>
      </c>
      <c r="B90428" s="1">
        <v>1500</v>
      </c>
      <c r="C90428" s="7">
        <v>584615</v>
      </c>
      <c r="D90428" s="7">
        <v>225134</v>
      </c>
      <c r="E90428" s="7">
        <v>809749</v>
      </c>
    </row>
    <row r="90429" spans="1:5" x14ac:dyDescent="0.7">
      <c r="A90429" s="6">
        <v>45193</v>
      </c>
      <c r="B90429" s="1">
        <v>1600</v>
      </c>
      <c r="C90429" s="7">
        <v>623170</v>
      </c>
      <c r="D90429" s="7">
        <v>224869</v>
      </c>
      <c r="E90429" s="7">
        <v>848039</v>
      </c>
    </row>
    <row r="90430" spans="1:5" x14ac:dyDescent="0.7">
      <c r="A90430" s="6">
        <v>45193</v>
      </c>
      <c r="B90430" s="1">
        <v>1700</v>
      </c>
      <c r="C90430" s="7">
        <v>643210</v>
      </c>
      <c r="D90430" s="7">
        <v>222468</v>
      </c>
      <c r="E90430" s="7">
        <v>865678</v>
      </c>
    </row>
    <row r="90431" spans="1:5" x14ac:dyDescent="0.7">
      <c r="A90431" s="6">
        <v>45193</v>
      </c>
      <c r="B90431" s="1">
        <v>1800</v>
      </c>
      <c r="C90431" s="7">
        <v>687424</v>
      </c>
      <c r="D90431" s="7">
        <v>215751</v>
      </c>
      <c r="E90431" s="7">
        <v>903175</v>
      </c>
    </row>
    <row r="90432" spans="1:5" x14ac:dyDescent="0.7">
      <c r="A90432" s="6">
        <v>45193</v>
      </c>
      <c r="B90432" s="1">
        <v>1900</v>
      </c>
      <c r="C90432" s="7">
        <v>675272</v>
      </c>
      <c r="D90432" s="7">
        <v>215196</v>
      </c>
      <c r="E90432" s="7">
        <v>890468</v>
      </c>
    </row>
    <row r="90433" spans="1:5" x14ac:dyDescent="0.7">
      <c r="A90433" s="6">
        <v>45193</v>
      </c>
      <c r="B90433" s="1">
        <v>2000</v>
      </c>
      <c r="C90433" s="7">
        <v>692391</v>
      </c>
      <c r="D90433" s="7">
        <v>219011</v>
      </c>
      <c r="E90433" s="7">
        <v>911402</v>
      </c>
    </row>
    <row r="90434" spans="1:5" x14ac:dyDescent="0.7">
      <c r="A90434" s="6">
        <v>45193</v>
      </c>
      <c r="B90434" s="1">
        <v>2100</v>
      </c>
      <c r="C90434" s="7">
        <v>660755</v>
      </c>
      <c r="D90434" s="7">
        <v>241726</v>
      </c>
      <c r="E90434" s="7">
        <v>902481</v>
      </c>
    </row>
    <row r="90435" spans="1:5" x14ac:dyDescent="0.7">
      <c r="A90435" s="6">
        <v>45193</v>
      </c>
      <c r="B90435" s="1">
        <v>2200</v>
      </c>
      <c r="C90435" s="7">
        <v>615854</v>
      </c>
      <c r="D90435" s="7">
        <v>232654</v>
      </c>
      <c r="E90435" s="7">
        <v>848508</v>
      </c>
    </row>
    <row r="90436" spans="1:5" x14ac:dyDescent="0.7">
      <c r="A90436" s="6">
        <v>45193</v>
      </c>
      <c r="B90436" s="1">
        <v>2300</v>
      </c>
      <c r="C90436" s="7">
        <v>536714</v>
      </c>
      <c r="D90436" s="7">
        <v>225377</v>
      </c>
      <c r="E90436" s="7">
        <v>762091</v>
      </c>
    </row>
    <row r="90437" spans="1:5" x14ac:dyDescent="0.7">
      <c r="A90437" s="6">
        <v>45193</v>
      </c>
      <c r="B90437" s="1">
        <v>2400</v>
      </c>
      <c r="C90437" s="7">
        <v>489748</v>
      </c>
      <c r="D90437" s="7">
        <v>213608</v>
      </c>
      <c r="E90437" s="7">
        <v>703356</v>
      </c>
    </row>
    <row r="90438" spans="1:5" x14ac:dyDescent="0.7">
      <c r="A90438" s="6">
        <v>45194</v>
      </c>
      <c r="B90438" s="1">
        <v>100</v>
      </c>
      <c r="C90438" s="7">
        <v>432164</v>
      </c>
      <c r="D90438" s="7">
        <v>210158</v>
      </c>
      <c r="E90438" s="7">
        <v>642322</v>
      </c>
    </row>
    <row r="90439" spans="1:5" x14ac:dyDescent="0.7">
      <c r="A90439" s="6">
        <v>45194</v>
      </c>
      <c r="B90439" s="1">
        <v>200</v>
      </c>
      <c r="C90439" s="7">
        <v>373025</v>
      </c>
      <c r="D90439" s="7">
        <v>209539</v>
      </c>
      <c r="E90439" s="7">
        <v>582564</v>
      </c>
    </row>
    <row r="90440" spans="1:5" x14ac:dyDescent="0.7">
      <c r="A90440" s="6">
        <v>45194</v>
      </c>
      <c r="B90440" s="1">
        <v>300</v>
      </c>
      <c r="C90440" s="7">
        <v>354819</v>
      </c>
      <c r="D90440" s="7">
        <v>209836</v>
      </c>
      <c r="E90440" s="7">
        <v>564655</v>
      </c>
    </row>
    <row r="90441" spans="1:5" x14ac:dyDescent="0.7">
      <c r="A90441" s="6">
        <v>45194</v>
      </c>
      <c r="B90441" s="1">
        <v>400</v>
      </c>
      <c r="C90441" s="7">
        <v>348371</v>
      </c>
      <c r="D90441" s="7">
        <v>207918</v>
      </c>
      <c r="E90441" s="7">
        <v>556289</v>
      </c>
    </row>
    <row r="90442" spans="1:5" x14ac:dyDescent="0.7">
      <c r="A90442" s="6">
        <v>45194</v>
      </c>
      <c r="B90442" s="1">
        <v>500</v>
      </c>
      <c r="C90442" s="7">
        <v>335780</v>
      </c>
      <c r="D90442" s="7">
        <v>212269</v>
      </c>
      <c r="E90442" s="7">
        <v>548049</v>
      </c>
    </row>
    <row r="90443" spans="1:5" x14ac:dyDescent="0.7">
      <c r="A90443" s="6">
        <v>45194</v>
      </c>
      <c r="B90443" s="1">
        <v>600</v>
      </c>
      <c r="C90443" s="7">
        <v>361893</v>
      </c>
      <c r="D90443" s="7">
        <v>223132</v>
      </c>
      <c r="E90443" s="7">
        <v>585025</v>
      </c>
    </row>
    <row r="90444" spans="1:5" x14ac:dyDescent="0.7">
      <c r="A90444" s="6">
        <v>45194</v>
      </c>
      <c r="B90444" s="1">
        <v>700</v>
      </c>
      <c r="C90444" s="7">
        <v>421059</v>
      </c>
      <c r="D90444" s="7">
        <v>234340</v>
      </c>
      <c r="E90444" s="7">
        <v>655399</v>
      </c>
    </row>
    <row r="90445" spans="1:5" x14ac:dyDescent="0.7">
      <c r="A90445" s="6">
        <v>45194</v>
      </c>
      <c r="B90445" s="1">
        <v>800</v>
      </c>
      <c r="C90445" s="7">
        <v>434881</v>
      </c>
      <c r="D90445" s="7">
        <v>235707</v>
      </c>
      <c r="E90445" s="7">
        <v>670588</v>
      </c>
    </row>
    <row r="90446" spans="1:5" x14ac:dyDescent="0.7">
      <c r="A90446" s="6">
        <v>45194</v>
      </c>
      <c r="B90446" s="1">
        <v>900</v>
      </c>
      <c r="C90446" s="7">
        <v>416704</v>
      </c>
      <c r="D90446" s="7">
        <v>249125</v>
      </c>
      <c r="E90446" s="7">
        <v>665829</v>
      </c>
    </row>
    <row r="90447" spans="1:5" x14ac:dyDescent="0.7">
      <c r="A90447" s="6">
        <v>45194</v>
      </c>
      <c r="B90447" s="1">
        <v>1000</v>
      </c>
      <c r="C90447" s="7">
        <v>430116</v>
      </c>
      <c r="D90447" s="7">
        <v>261866</v>
      </c>
      <c r="E90447" s="7">
        <v>691982</v>
      </c>
    </row>
    <row r="90448" spans="1:5" x14ac:dyDescent="0.7">
      <c r="A90448" s="6">
        <v>45194</v>
      </c>
      <c r="B90448" s="1">
        <v>1100</v>
      </c>
      <c r="C90448" s="7">
        <v>430086</v>
      </c>
      <c r="D90448" s="7">
        <v>273646</v>
      </c>
      <c r="E90448" s="7">
        <v>703732</v>
      </c>
    </row>
    <row r="90449" spans="1:5" x14ac:dyDescent="0.7">
      <c r="A90449" s="6">
        <v>45194</v>
      </c>
      <c r="B90449" s="1">
        <v>1200</v>
      </c>
      <c r="C90449" s="7">
        <v>460332</v>
      </c>
      <c r="D90449" s="7">
        <v>272157</v>
      </c>
      <c r="E90449" s="7">
        <v>732489</v>
      </c>
    </row>
    <row r="90450" spans="1:5" x14ac:dyDescent="0.7">
      <c r="A90450" s="6">
        <v>45194</v>
      </c>
      <c r="B90450" s="1">
        <v>1300</v>
      </c>
      <c r="C90450" s="7">
        <v>476215</v>
      </c>
      <c r="D90450" s="7">
        <v>275700</v>
      </c>
      <c r="E90450" s="7">
        <v>751915</v>
      </c>
    </row>
    <row r="90451" spans="1:5" x14ac:dyDescent="0.7">
      <c r="A90451" s="6">
        <v>45194</v>
      </c>
      <c r="B90451" s="1">
        <v>1400</v>
      </c>
      <c r="C90451" s="7">
        <v>465545</v>
      </c>
      <c r="D90451" s="7">
        <v>284685</v>
      </c>
      <c r="E90451" s="7">
        <v>750230</v>
      </c>
    </row>
    <row r="90452" spans="1:5" x14ac:dyDescent="0.7">
      <c r="A90452" s="6">
        <v>45194</v>
      </c>
      <c r="B90452" s="1">
        <v>1500</v>
      </c>
      <c r="C90452" s="7">
        <v>518778</v>
      </c>
      <c r="D90452" s="7">
        <v>274073</v>
      </c>
      <c r="E90452" s="7">
        <v>792851</v>
      </c>
    </row>
    <row r="90453" spans="1:5" x14ac:dyDescent="0.7">
      <c r="A90453" s="6">
        <v>45194</v>
      </c>
      <c r="B90453" s="1">
        <v>1600</v>
      </c>
      <c r="C90453" s="7">
        <v>512472</v>
      </c>
      <c r="D90453" s="7">
        <v>273782</v>
      </c>
      <c r="E90453" s="7">
        <v>786254</v>
      </c>
    </row>
    <row r="90454" spans="1:5" x14ac:dyDescent="0.7">
      <c r="A90454" s="6">
        <v>45194</v>
      </c>
      <c r="B90454" s="1">
        <v>1700</v>
      </c>
      <c r="C90454" s="7">
        <v>538172</v>
      </c>
      <c r="D90454" s="7">
        <v>263566</v>
      </c>
      <c r="E90454" s="7">
        <v>801738</v>
      </c>
    </row>
    <row r="90455" spans="1:5" x14ac:dyDescent="0.7">
      <c r="A90455" s="6">
        <v>45194</v>
      </c>
      <c r="B90455" s="1">
        <v>1800</v>
      </c>
      <c r="C90455" s="7">
        <v>621980</v>
      </c>
      <c r="D90455" s="7">
        <v>242862</v>
      </c>
      <c r="E90455" s="7">
        <v>864842</v>
      </c>
    </row>
    <row r="90456" spans="1:5" x14ac:dyDescent="0.7">
      <c r="A90456" s="6">
        <v>45194</v>
      </c>
      <c r="B90456" s="1">
        <v>1900</v>
      </c>
      <c r="C90456" s="7">
        <v>645007</v>
      </c>
      <c r="D90456" s="7">
        <v>236182</v>
      </c>
      <c r="E90456" s="7">
        <v>881189</v>
      </c>
    </row>
    <row r="90457" spans="1:5" x14ac:dyDescent="0.7">
      <c r="A90457" s="6">
        <v>45194</v>
      </c>
      <c r="B90457" s="1">
        <v>2000</v>
      </c>
      <c r="C90457" s="7">
        <v>652129</v>
      </c>
      <c r="D90457" s="7">
        <v>241306</v>
      </c>
      <c r="E90457" s="7">
        <v>893435</v>
      </c>
    </row>
    <row r="90458" spans="1:5" x14ac:dyDescent="0.7">
      <c r="A90458" s="6">
        <v>45194</v>
      </c>
      <c r="B90458" s="1">
        <v>2100</v>
      </c>
      <c r="C90458" s="7">
        <v>655344</v>
      </c>
      <c r="D90458" s="7">
        <v>255415</v>
      </c>
      <c r="E90458" s="7">
        <v>910759</v>
      </c>
    </row>
    <row r="90459" spans="1:5" x14ac:dyDescent="0.7">
      <c r="A90459" s="6">
        <v>45194</v>
      </c>
      <c r="B90459" s="1">
        <v>2200</v>
      </c>
      <c r="C90459" s="7">
        <v>611753</v>
      </c>
      <c r="D90459" s="7">
        <v>243528</v>
      </c>
      <c r="E90459" s="7">
        <v>855281</v>
      </c>
    </row>
    <row r="90460" spans="1:5" x14ac:dyDescent="0.7">
      <c r="A90460" s="6">
        <v>45194</v>
      </c>
      <c r="B90460" s="1">
        <v>2300</v>
      </c>
      <c r="C90460" s="7">
        <v>547855</v>
      </c>
      <c r="D90460" s="7">
        <v>230883</v>
      </c>
      <c r="E90460" s="7">
        <v>778738</v>
      </c>
    </row>
    <row r="90461" spans="1:5" x14ac:dyDescent="0.7">
      <c r="A90461" s="6">
        <v>45194</v>
      </c>
      <c r="B90461" s="1">
        <v>2400</v>
      </c>
      <c r="C90461" s="7">
        <v>451871</v>
      </c>
      <c r="D90461" s="7">
        <v>226152</v>
      </c>
      <c r="E90461" s="7">
        <v>678023</v>
      </c>
    </row>
    <row r="90462" spans="1:5" x14ac:dyDescent="0.7">
      <c r="A90462" s="6">
        <v>45195</v>
      </c>
      <c r="B90462" s="1">
        <v>100</v>
      </c>
      <c r="C90462" s="7">
        <v>396721</v>
      </c>
      <c r="D90462" s="7">
        <v>222038</v>
      </c>
      <c r="E90462" s="7">
        <v>618759</v>
      </c>
    </row>
    <row r="90463" spans="1:5" x14ac:dyDescent="0.7">
      <c r="A90463" s="6">
        <v>45195</v>
      </c>
      <c r="B90463" s="1">
        <v>200</v>
      </c>
      <c r="C90463" s="7">
        <v>375075</v>
      </c>
      <c r="D90463" s="7">
        <v>213567</v>
      </c>
      <c r="E90463" s="7">
        <v>588642</v>
      </c>
    </row>
    <row r="90464" spans="1:5" x14ac:dyDescent="0.7">
      <c r="A90464" s="6">
        <v>45195</v>
      </c>
      <c r="B90464" s="1">
        <v>300</v>
      </c>
      <c r="C90464" s="7">
        <v>335470</v>
      </c>
      <c r="D90464" s="7">
        <v>213999</v>
      </c>
      <c r="E90464" s="7">
        <v>549469</v>
      </c>
    </row>
    <row r="90465" spans="1:5" x14ac:dyDescent="0.7">
      <c r="A90465" s="6">
        <v>45195</v>
      </c>
      <c r="B90465" s="1">
        <v>400</v>
      </c>
      <c r="C90465" s="7">
        <v>330103</v>
      </c>
      <c r="D90465" s="7">
        <v>211222</v>
      </c>
      <c r="E90465" s="7">
        <v>541325</v>
      </c>
    </row>
    <row r="90466" spans="1:5" x14ac:dyDescent="0.7">
      <c r="A90466" s="6">
        <v>45195</v>
      </c>
      <c r="B90466" s="1">
        <v>500</v>
      </c>
      <c r="C90466" s="7">
        <v>329260</v>
      </c>
      <c r="D90466" s="7">
        <v>214763</v>
      </c>
      <c r="E90466" s="7">
        <v>544023</v>
      </c>
    </row>
    <row r="90467" spans="1:5" x14ac:dyDescent="0.7">
      <c r="A90467" s="6">
        <v>45195</v>
      </c>
      <c r="B90467" s="1">
        <v>600</v>
      </c>
      <c r="C90467" s="7">
        <v>360250</v>
      </c>
      <c r="D90467" s="7">
        <v>223382</v>
      </c>
      <c r="E90467" s="7">
        <v>583632</v>
      </c>
    </row>
    <row r="90468" spans="1:5" x14ac:dyDescent="0.7">
      <c r="A90468" s="6">
        <v>45195</v>
      </c>
      <c r="B90468" s="1">
        <v>700</v>
      </c>
      <c r="C90468" s="7">
        <v>406072</v>
      </c>
      <c r="D90468" s="7">
        <v>237744</v>
      </c>
      <c r="E90468" s="7">
        <v>643816</v>
      </c>
    </row>
    <row r="90469" spans="1:5" x14ac:dyDescent="0.7">
      <c r="A90469" s="6">
        <v>45195</v>
      </c>
      <c r="B90469" s="1">
        <v>800</v>
      </c>
      <c r="C90469" s="7">
        <v>428076</v>
      </c>
      <c r="D90469" s="7">
        <v>239329</v>
      </c>
      <c r="E90469" s="7">
        <v>667405</v>
      </c>
    </row>
    <row r="90470" spans="1:5" x14ac:dyDescent="0.7">
      <c r="A90470" s="6">
        <v>45195</v>
      </c>
      <c r="B90470" s="1">
        <v>900</v>
      </c>
      <c r="C90470" s="7">
        <v>435543</v>
      </c>
      <c r="D90470" s="7">
        <v>246019</v>
      </c>
      <c r="E90470" s="7">
        <v>681562</v>
      </c>
    </row>
    <row r="90471" spans="1:5" x14ac:dyDescent="0.7">
      <c r="A90471" s="6">
        <v>45195</v>
      </c>
      <c r="B90471" s="1">
        <v>1000</v>
      </c>
      <c r="C90471" s="7">
        <v>431499</v>
      </c>
      <c r="D90471" s="7">
        <v>258805</v>
      </c>
      <c r="E90471" s="7">
        <v>690304</v>
      </c>
    </row>
    <row r="90472" spans="1:5" x14ac:dyDescent="0.7">
      <c r="A90472" s="6">
        <v>45195</v>
      </c>
      <c r="B90472" s="1">
        <v>1100</v>
      </c>
      <c r="C90472" s="7">
        <v>435600</v>
      </c>
      <c r="D90472" s="7">
        <v>271160</v>
      </c>
      <c r="E90472" s="7">
        <v>706760</v>
      </c>
    </row>
    <row r="90473" spans="1:5" x14ac:dyDescent="0.7">
      <c r="A90473" s="6">
        <v>45195</v>
      </c>
      <c r="B90473" s="1">
        <v>1200</v>
      </c>
      <c r="C90473" s="7">
        <v>460074</v>
      </c>
      <c r="D90473" s="7">
        <v>277296</v>
      </c>
      <c r="E90473" s="7">
        <v>737370</v>
      </c>
    </row>
    <row r="90474" spans="1:5" x14ac:dyDescent="0.7">
      <c r="A90474" s="6">
        <v>45195</v>
      </c>
      <c r="B90474" s="1">
        <v>1300</v>
      </c>
      <c r="C90474" s="7">
        <v>473279</v>
      </c>
      <c r="D90474" s="7">
        <v>281830</v>
      </c>
      <c r="E90474" s="7">
        <v>755109</v>
      </c>
    </row>
    <row r="90475" spans="1:5" x14ac:dyDescent="0.7">
      <c r="A90475" s="6">
        <v>45195</v>
      </c>
      <c r="B90475" s="1">
        <v>1400</v>
      </c>
      <c r="C90475" s="7">
        <v>509222</v>
      </c>
      <c r="D90475" s="7">
        <v>280441</v>
      </c>
      <c r="E90475" s="7">
        <v>789663</v>
      </c>
    </row>
    <row r="90476" spans="1:5" x14ac:dyDescent="0.7">
      <c r="A90476" s="6">
        <v>45195</v>
      </c>
      <c r="B90476" s="1">
        <v>1500</v>
      </c>
      <c r="C90476" s="7">
        <v>529564</v>
      </c>
      <c r="D90476" s="7">
        <v>277143</v>
      </c>
      <c r="E90476" s="7">
        <v>806707</v>
      </c>
    </row>
    <row r="90477" spans="1:5" x14ac:dyDescent="0.7">
      <c r="A90477" s="6">
        <v>45195</v>
      </c>
      <c r="B90477" s="1">
        <v>1600</v>
      </c>
      <c r="C90477" s="7">
        <v>547276</v>
      </c>
      <c r="D90477" s="7">
        <v>271081</v>
      </c>
      <c r="E90477" s="7">
        <v>818357</v>
      </c>
    </row>
    <row r="90478" spans="1:5" x14ac:dyDescent="0.7">
      <c r="A90478" s="6">
        <v>45195</v>
      </c>
      <c r="B90478" s="1">
        <v>1700</v>
      </c>
      <c r="C90478" s="7">
        <v>590048</v>
      </c>
      <c r="D90478" s="7">
        <v>262682</v>
      </c>
      <c r="E90478" s="7">
        <v>852730</v>
      </c>
    </row>
    <row r="90479" spans="1:5" x14ac:dyDescent="0.7">
      <c r="A90479" s="6">
        <v>45195</v>
      </c>
      <c r="B90479" s="1">
        <v>1800</v>
      </c>
      <c r="C90479" s="7">
        <v>636061</v>
      </c>
      <c r="D90479" s="7">
        <v>248492</v>
      </c>
      <c r="E90479" s="7">
        <v>884553</v>
      </c>
    </row>
    <row r="90480" spans="1:5" x14ac:dyDescent="0.7">
      <c r="A90480" s="6">
        <v>45195</v>
      </c>
      <c r="B90480" s="1">
        <v>1900</v>
      </c>
      <c r="C90480" s="7">
        <v>646629</v>
      </c>
      <c r="D90480" s="7">
        <v>242809</v>
      </c>
      <c r="E90480" s="7">
        <v>889438</v>
      </c>
    </row>
    <row r="90481" spans="1:5" x14ac:dyDescent="0.7">
      <c r="A90481" s="6">
        <v>45195</v>
      </c>
      <c r="B90481" s="1">
        <v>2000</v>
      </c>
      <c r="C90481" s="7">
        <v>673860</v>
      </c>
      <c r="D90481" s="7">
        <v>240433</v>
      </c>
      <c r="E90481" s="7">
        <v>914293</v>
      </c>
    </row>
    <row r="90482" spans="1:5" x14ac:dyDescent="0.7">
      <c r="A90482" s="6">
        <v>45195</v>
      </c>
      <c r="B90482" s="1">
        <v>2100</v>
      </c>
      <c r="C90482" s="7">
        <v>674157</v>
      </c>
      <c r="D90482" s="7">
        <v>249844</v>
      </c>
      <c r="E90482" s="7">
        <v>924001</v>
      </c>
    </row>
    <row r="90483" spans="1:5" x14ac:dyDescent="0.7">
      <c r="A90483" s="6">
        <v>45195</v>
      </c>
      <c r="B90483" s="1">
        <v>2200</v>
      </c>
      <c r="C90483" s="7">
        <v>624852</v>
      </c>
      <c r="D90483" s="7">
        <v>238766</v>
      </c>
      <c r="E90483" s="7">
        <v>863618</v>
      </c>
    </row>
    <row r="90484" spans="1:5" x14ac:dyDescent="0.7">
      <c r="A90484" s="6">
        <v>45195</v>
      </c>
      <c r="B90484" s="1">
        <v>2300</v>
      </c>
      <c r="C90484" s="7">
        <v>500902</v>
      </c>
      <c r="D90484" s="7">
        <v>235814</v>
      </c>
      <c r="E90484" s="7">
        <v>736716</v>
      </c>
    </row>
    <row r="90485" spans="1:5" x14ac:dyDescent="0.7">
      <c r="A90485" s="6">
        <v>45195</v>
      </c>
      <c r="B90485" s="1">
        <v>2400</v>
      </c>
      <c r="C90485" s="7">
        <v>418375</v>
      </c>
      <c r="D90485" s="7">
        <v>228362</v>
      </c>
      <c r="E90485" s="7">
        <v>646737</v>
      </c>
    </row>
    <row r="90486" spans="1:5" x14ac:dyDescent="0.7">
      <c r="A90486" s="6">
        <v>45196</v>
      </c>
      <c r="B90486" s="1">
        <v>100</v>
      </c>
      <c r="C90486" s="7">
        <v>400074</v>
      </c>
      <c r="D90486" s="7">
        <v>216091</v>
      </c>
      <c r="E90486" s="7">
        <v>616165</v>
      </c>
    </row>
    <row r="90487" spans="1:5" x14ac:dyDescent="0.7">
      <c r="A90487" s="6">
        <v>45196</v>
      </c>
      <c r="B90487" s="1">
        <v>200</v>
      </c>
      <c r="C90487" s="7">
        <v>359493</v>
      </c>
      <c r="D90487" s="7">
        <v>211653</v>
      </c>
      <c r="E90487" s="7">
        <v>571146</v>
      </c>
    </row>
    <row r="90488" spans="1:5" x14ac:dyDescent="0.7">
      <c r="A90488" s="6">
        <v>45196</v>
      </c>
      <c r="B90488" s="1">
        <v>300</v>
      </c>
      <c r="C90488" s="7">
        <v>363252</v>
      </c>
      <c r="D90488" s="7">
        <v>206082</v>
      </c>
      <c r="E90488" s="7">
        <v>569334</v>
      </c>
    </row>
    <row r="90489" spans="1:5" x14ac:dyDescent="0.7">
      <c r="A90489" s="6">
        <v>45196</v>
      </c>
      <c r="B90489" s="1">
        <v>400</v>
      </c>
      <c r="C90489" s="7">
        <v>336260</v>
      </c>
      <c r="D90489" s="7">
        <v>207866</v>
      </c>
      <c r="E90489" s="7">
        <v>544126</v>
      </c>
    </row>
    <row r="90490" spans="1:5" x14ac:dyDescent="0.7">
      <c r="A90490" s="6">
        <v>45196</v>
      </c>
      <c r="B90490" s="1">
        <v>500</v>
      </c>
      <c r="C90490" s="7">
        <v>340057</v>
      </c>
      <c r="D90490" s="7">
        <v>209410</v>
      </c>
      <c r="E90490" s="7">
        <v>549467</v>
      </c>
    </row>
    <row r="90491" spans="1:5" x14ac:dyDescent="0.7">
      <c r="A90491" s="6">
        <v>45196</v>
      </c>
      <c r="B90491" s="1">
        <v>600</v>
      </c>
      <c r="C90491" s="7">
        <v>355788</v>
      </c>
      <c r="D90491" s="7">
        <v>220628</v>
      </c>
      <c r="E90491" s="7">
        <v>576416</v>
      </c>
    </row>
    <row r="90492" spans="1:5" x14ac:dyDescent="0.7">
      <c r="A90492" s="6">
        <v>45196</v>
      </c>
      <c r="B90492" s="1">
        <v>700</v>
      </c>
      <c r="C90492" s="7">
        <v>392867</v>
      </c>
      <c r="D90492" s="7">
        <v>238194</v>
      </c>
      <c r="E90492" s="7">
        <v>631061</v>
      </c>
    </row>
    <row r="90493" spans="1:5" x14ac:dyDescent="0.7">
      <c r="A90493" s="6">
        <v>45196</v>
      </c>
      <c r="B90493" s="1">
        <v>800</v>
      </c>
      <c r="C90493" s="7">
        <v>452205</v>
      </c>
      <c r="D90493" s="7">
        <v>229925</v>
      </c>
      <c r="E90493" s="7">
        <v>682130</v>
      </c>
    </row>
    <row r="90494" spans="1:5" x14ac:dyDescent="0.7">
      <c r="A90494" s="6">
        <v>45196</v>
      </c>
      <c r="B90494" s="1">
        <v>900</v>
      </c>
      <c r="C90494" s="7">
        <v>426711</v>
      </c>
      <c r="D90494" s="7">
        <v>244824</v>
      </c>
      <c r="E90494" s="7">
        <v>671535</v>
      </c>
    </row>
    <row r="90495" spans="1:5" x14ac:dyDescent="0.7">
      <c r="A90495" s="6">
        <v>45196</v>
      </c>
      <c r="B90495" s="1">
        <v>1000</v>
      </c>
      <c r="C90495" s="7">
        <v>427428</v>
      </c>
      <c r="D90495" s="7">
        <v>256722</v>
      </c>
      <c r="E90495" s="7">
        <v>684150</v>
      </c>
    </row>
    <row r="90496" spans="1:5" x14ac:dyDescent="0.7">
      <c r="A90496" s="6">
        <v>45196</v>
      </c>
      <c r="B90496" s="1">
        <v>1100</v>
      </c>
      <c r="C90496" s="7">
        <v>424841</v>
      </c>
      <c r="D90496" s="7">
        <v>268559</v>
      </c>
      <c r="E90496" s="7">
        <v>693400</v>
      </c>
    </row>
    <row r="90497" spans="1:5" x14ac:dyDescent="0.7">
      <c r="A90497" s="6">
        <v>45196</v>
      </c>
      <c r="B90497" s="1">
        <v>1200</v>
      </c>
      <c r="C90497" s="7">
        <v>455275</v>
      </c>
      <c r="D90497" s="7">
        <v>272516</v>
      </c>
      <c r="E90497" s="7">
        <v>727791</v>
      </c>
    </row>
    <row r="90498" spans="1:5" x14ac:dyDescent="0.7">
      <c r="A90498" s="6">
        <v>45196</v>
      </c>
      <c r="B90498" s="1">
        <v>1300</v>
      </c>
      <c r="C90498" s="7">
        <v>484250</v>
      </c>
      <c r="D90498" s="7">
        <v>275147</v>
      </c>
      <c r="E90498" s="7">
        <v>759397</v>
      </c>
    </row>
    <row r="90499" spans="1:5" x14ac:dyDescent="0.7">
      <c r="A90499" s="6">
        <v>45196</v>
      </c>
      <c r="B90499" s="1">
        <v>1400</v>
      </c>
      <c r="C90499" s="7">
        <v>486110</v>
      </c>
      <c r="D90499" s="7">
        <v>280405</v>
      </c>
      <c r="E90499" s="7">
        <v>766515</v>
      </c>
    </row>
    <row r="90500" spans="1:5" x14ac:dyDescent="0.7">
      <c r="A90500" s="6">
        <v>45196</v>
      </c>
      <c r="B90500" s="1">
        <v>1500</v>
      </c>
      <c r="C90500" s="7">
        <v>492802</v>
      </c>
      <c r="D90500" s="7">
        <v>275420</v>
      </c>
      <c r="E90500" s="7">
        <v>768222</v>
      </c>
    </row>
    <row r="90501" spans="1:5" x14ac:dyDescent="0.7">
      <c r="A90501" s="6">
        <v>45196</v>
      </c>
      <c r="B90501" s="1">
        <v>1600</v>
      </c>
      <c r="C90501" s="7">
        <v>523271</v>
      </c>
      <c r="D90501" s="7">
        <v>268806</v>
      </c>
      <c r="E90501" s="7">
        <v>792077</v>
      </c>
    </row>
    <row r="90502" spans="1:5" x14ac:dyDescent="0.7">
      <c r="A90502" s="6">
        <v>45196</v>
      </c>
      <c r="B90502" s="1">
        <v>1700</v>
      </c>
      <c r="C90502" s="7">
        <v>538263</v>
      </c>
      <c r="D90502" s="7">
        <v>263096</v>
      </c>
      <c r="E90502" s="7">
        <v>801359</v>
      </c>
    </row>
    <row r="90503" spans="1:5" x14ac:dyDescent="0.7">
      <c r="A90503" s="6">
        <v>45196</v>
      </c>
      <c r="B90503" s="1">
        <v>1800</v>
      </c>
      <c r="C90503" s="7">
        <v>568688</v>
      </c>
      <c r="D90503" s="7">
        <v>251739</v>
      </c>
      <c r="E90503" s="7">
        <v>820427</v>
      </c>
    </row>
    <row r="90504" spans="1:5" x14ac:dyDescent="0.7">
      <c r="A90504" s="6">
        <v>45196</v>
      </c>
      <c r="B90504" s="1">
        <v>1900</v>
      </c>
      <c r="C90504" s="7">
        <v>596619</v>
      </c>
      <c r="D90504" s="7">
        <v>241853</v>
      </c>
      <c r="E90504" s="7">
        <v>838472</v>
      </c>
    </row>
    <row r="90505" spans="1:5" x14ac:dyDescent="0.7">
      <c r="A90505" s="6">
        <v>45196</v>
      </c>
      <c r="B90505" s="1">
        <v>2000</v>
      </c>
      <c r="C90505" s="7">
        <v>627757</v>
      </c>
      <c r="D90505" s="7">
        <v>243363</v>
      </c>
      <c r="E90505" s="7">
        <v>871120</v>
      </c>
    </row>
    <row r="90506" spans="1:5" x14ac:dyDescent="0.7">
      <c r="A90506" s="6">
        <v>45196</v>
      </c>
      <c r="B90506" s="1">
        <v>2100</v>
      </c>
      <c r="C90506" s="7">
        <v>639901</v>
      </c>
      <c r="D90506" s="7">
        <v>255328</v>
      </c>
      <c r="E90506" s="7">
        <v>895229</v>
      </c>
    </row>
    <row r="90507" spans="1:5" x14ac:dyDescent="0.7">
      <c r="A90507" s="6">
        <v>45196</v>
      </c>
      <c r="B90507" s="1">
        <v>2200</v>
      </c>
      <c r="C90507" s="7">
        <v>603995</v>
      </c>
      <c r="D90507" s="7">
        <v>242421</v>
      </c>
      <c r="E90507" s="7">
        <v>846416</v>
      </c>
    </row>
    <row r="90508" spans="1:5" x14ac:dyDescent="0.7">
      <c r="A90508" s="6">
        <v>45196</v>
      </c>
      <c r="B90508" s="1">
        <v>2300</v>
      </c>
      <c r="C90508" s="7">
        <v>554174</v>
      </c>
      <c r="D90508" s="7">
        <v>228701</v>
      </c>
      <c r="E90508" s="7">
        <v>782875</v>
      </c>
    </row>
    <row r="90509" spans="1:5" x14ac:dyDescent="0.7">
      <c r="A90509" s="6">
        <v>45196</v>
      </c>
      <c r="B90509" s="1">
        <v>2400</v>
      </c>
      <c r="C90509" s="7">
        <v>469289</v>
      </c>
      <c r="D90509" s="7">
        <v>222257</v>
      </c>
      <c r="E90509" s="7">
        <v>691546</v>
      </c>
    </row>
    <row r="90510" spans="1:5" x14ac:dyDescent="0.7">
      <c r="A90510" s="6">
        <v>45197</v>
      </c>
      <c r="B90510" s="1">
        <v>100</v>
      </c>
      <c r="C90510" s="7">
        <v>421166</v>
      </c>
      <c r="D90510" s="7">
        <v>215160</v>
      </c>
      <c r="E90510" s="7">
        <v>636326</v>
      </c>
    </row>
    <row r="90511" spans="1:5" x14ac:dyDescent="0.7">
      <c r="A90511" s="6">
        <v>45197</v>
      </c>
      <c r="B90511" s="1">
        <v>200</v>
      </c>
      <c r="C90511" s="7">
        <v>369434</v>
      </c>
      <c r="D90511" s="7">
        <v>213694</v>
      </c>
      <c r="E90511" s="7">
        <v>583128</v>
      </c>
    </row>
    <row r="90512" spans="1:5" x14ac:dyDescent="0.7">
      <c r="A90512" s="6">
        <v>45197</v>
      </c>
      <c r="B90512" s="1">
        <v>300</v>
      </c>
      <c r="C90512" s="7">
        <v>343182</v>
      </c>
      <c r="D90512" s="7">
        <v>212819</v>
      </c>
      <c r="E90512" s="7">
        <v>556001</v>
      </c>
    </row>
    <row r="90513" spans="1:5" x14ac:dyDescent="0.7">
      <c r="A90513" s="6">
        <v>45197</v>
      </c>
      <c r="B90513" s="1">
        <v>400</v>
      </c>
      <c r="C90513" s="7">
        <v>340987</v>
      </c>
      <c r="D90513" s="7">
        <v>209227</v>
      </c>
      <c r="E90513" s="7">
        <v>550214</v>
      </c>
    </row>
    <row r="90514" spans="1:5" x14ac:dyDescent="0.7">
      <c r="A90514" s="6">
        <v>45197</v>
      </c>
      <c r="B90514" s="1">
        <v>500</v>
      </c>
      <c r="C90514" s="7">
        <v>327928</v>
      </c>
      <c r="D90514" s="7">
        <v>211413</v>
      </c>
      <c r="E90514" s="7">
        <v>539341</v>
      </c>
    </row>
    <row r="90515" spans="1:5" x14ac:dyDescent="0.7">
      <c r="A90515" s="6">
        <v>45197</v>
      </c>
      <c r="B90515" s="1">
        <v>600</v>
      </c>
      <c r="C90515" s="7">
        <v>346632</v>
      </c>
      <c r="D90515" s="7">
        <v>220887</v>
      </c>
      <c r="E90515" s="7">
        <v>567519</v>
      </c>
    </row>
    <row r="90516" spans="1:5" x14ac:dyDescent="0.7">
      <c r="A90516" s="6">
        <v>45197</v>
      </c>
      <c r="B90516" s="1">
        <v>700</v>
      </c>
      <c r="C90516" s="7">
        <v>399133</v>
      </c>
      <c r="D90516" s="7">
        <v>236761</v>
      </c>
      <c r="E90516" s="7">
        <v>635894</v>
      </c>
    </row>
    <row r="90517" spans="1:5" x14ac:dyDescent="0.7">
      <c r="A90517" s="6">
        <v>45197</v>
      </c>
      <c r="B90517" s="1">
        <v>800</v>
      </c>
      <c r="C90517" s="7">
        <v>429245</v>
      </c>
      <c r="D90517" s="7">
        <v>234247</v>
      </c>
      <c r="E90517" s="7">
        <v>663492</v>
      </c>
    </row>
    <row r="90518" spans="1:5" x14ac:dyDescent="0.7">
      <c r="A90518" s="6">
        <v>45197</v>
      </c>
      <c r="B90518" s="1">
        <v>900</v>
      </c>
      <c r="C90518" s="7">
        <v>402720</v>
      </c>
      <c r="D90518" s="7">
        <v>248412</v>
      </c>
      <c r="E90518" s="7">
        <v>651132</v>
      </c>
    </row>
    <row r="90519" spans="1:5" x14ac:dyDescent="0.7">
      <c r="A90519" s="6">
        <v>45197</v>
      </c>
      <c r="B90519" s="1">
        <v>1000</v>
      </c>
      <c r="C90519" s="7">
        <v>414674</v>
      </c>
      <c r="D90519" s="7">
        <v>257108</v>
      </c>
      <c r="E90519" s="7">
        <v>671782</v>
      </c>
    </row>
    <row r="90520" spans="1:5" x14ac:dyDescent="0.7">
      <c r="A90520" s="6">
        <v>45197</v>
      </c>
      <c r="B90520" s="1">
        <v>1100</v>
      </c>
      <c r="C90520" s="7">
        <v>417248</v>
      </c>
      <c r="D90520" s="7">
        <v>265916</v>
      </c>
      <c r="E90520" s="7">
        <v>683164</v>
      </c>
    </row>
    <row r="90521" spans="1:5" x14ac:dyDescent="0.7">
      <c r="A90521" s="6">
        <v>45197</v>
      </c>
      <c r="B90521" s="1">
        <v>1200</v>
      </c>
      <c r="C90521" s="7">
        <v>475033</v>
      </c>
      <c r="D90521" s="7">
        <v>260648</v>
      </c>
      <c r="E90521" s="7">
        <v>735681</v>
      </c>
    </row>
    <row r="90522" spans="1:5" x14ac:dyDescent="0.7">
      <c r="A90522" s="6">
        <v>45197</v>
      </c>
      <c r="B90522" s="1">
        <v>1300</v>
      </c>
      <c r="C90522" s="7">
        <v>441216</v>
      </c>
      <c r="D90522" s="7">
        <v>270775</v>
      </c>
      <c r="E90522" s="7">
        <v>711991</v>
      </c>
    </row>
    <row r="90523" spans="1:5" x14ac:dyDescent="0.7">
      <c r="A90523" s="6">
        <v>45197</v>
      </c>
      <c r="B90523" s="1">
        <v>1400</v>
      </c>
      <c r="C90523" s="7">
        <v>462698</v>
      </c>
      <c r="D90523" s="7">
        <v>273728</v>
      </c>
      <c r="E90523" s="7">
        <v>736426</v>
      </c>
    </row>
    <row r="90524" spans="1:5" x14ac:dyDescent="0.7">
      <c r="A90524" s="6">
        <v>45197</v>
      </c>
      <c r="B90524" s="1">
        <v>1500</v>
      </c>
      <c r="C90524" s="7">
        <v>450500</v>
      </c>
      <c r="D90524" s="7">
        <v>278018</v>
      </c>
      <c r="E90524" s="7">
        <v>728518</v>
      </c>
    </row>
    <row r="90525" spans="1:5" x14ac:dyDescent="0.7">
      <c r="A90525" s="6">
        <v>45197</v>
      </c>
      <c r="B90525" s="1">
        <v>1600</v>
      </c>
      <c r="C90525" s="7">
        <v>486552</v>
      </c>
      <c r="D90525" s="7">
        <v>270637</v>
      </c>
      <c r="E90525" s="7">
        <v>757189</v>
      </c>
    </row>
    <row r="90526" spans="1:5" x14ac:dyDescent="0.7">
      <c r="A90526" s="6">
        <v>45197</v>
      </c>
      <c r="B90526" s="1">
        <v>1700</v>
      </c>
      <c r="C90526" s="7">
        <v>508634</v>
      </c>
      <c r="D90526" s="7">
        <v>262013</v>
      </c>
      <c r="E90526" s="7">
        <v>770647</v>
      </c>
    </row>
    <row r="90527" spans="1:5" x14ac:dyDescent="0.7">
      <c r="A90527" s="6">
        <v>45197</v>
      </c>
      <c r="B90527" s="1">
        <v>1800</v>
      </c>
      <c r="C90527" s="7">
        <v>561159</v>
      </c>
      <c r="D90527" s="7">
        <v>245782</v>
      </c>
      <c r="E90527" s="7">
        <v>806941</v>
      </c>
    </row>
    <row r="90528" spans="1:5" x14ac:dyDescent="0.7">
      <c r="A90528" s="6">
        <v>45197</v>
      </c>
      <c r="B90528" s="1">
        <v>1900</v>
      </c>
      <c r="C90528" s="7">
        <v>565711</v>
      </c>
      <c r="D90528" s="7">
        <v>237958</v>
      </c>
      <c r="E90528" s="7">
        <v>803669</v>
      </c>
    </row>
    <row r="90529" spans="1:5" x14ac:dyDescent="0.7">
      <c r="A90529" s="6">
        <v>45197</v>
      </c>
      <c r="B90529" s="1">
        <v>2000</v>
      </c>
      <c r="C90529" s="7">
        <v>601532</v>
      </c>
      <c r="D90529" s="7">
        <v>238718</v>
      </c>
      <c r="E90529" s="7">
        <v>840250</v>
      </c>
    </row>
    <row r="90530" spans="1:5" x14ac:dyDescent="0.7">
      <c r="A90530" s="6">
        <v>45197</v>
      </c>
      <c r="B90530" s="1">
        <v>2100</v>
      </c>
      <c r="C90530" s="7">
        <v>595732</v>
      </c>
      <c r="D90530" s="7">
        <v>252665</v>
      </c>
      <c r="E90530" s="7">
        <v>848397</v>
      </c>
    </row>
    <row r="90531" spans="1:5" x14ac:dyDescent="0.7">
      <c r="A90531" s="6">
        <v>45197</v>
      </c>
      <c r="B90531" s="1">
        <v>2200</v>
      </c>
      <c r="C90531" s="7">
        <v>565134</v>
      </c>
      <c r="D90531" s="7">
        <v>242060</v>
      </c>
      <c r="E90531" s="7">
        <v>807194</v>
      </c>
    </row>
    <row r="90532" spans="1:5" x14ac:dyDescent="0.7">
      <c r="A90532" s="6">
        <v>45197</v>
      </c>
      <c r="B90532" s="1">
        <v>2300</v>
      </c>
      <c r="C90532" s="7">
        <v>488769</v>
      </c>
      <c r="D90532" s="7">
        <v>231069</v>
      </c>
      <c r="E90532" s="7">
        <v>719838</v>
      </c>
    </row>
    <row r="90533" spans="1:5" x14ac:dyDescent="0.7">
      <c r="A90533" s="6">
        <v>45197</v>
      </c>
      <c r="B90533" s="1">
        <v>2400</v>
      </c>
      <c r="C90533" s="7">
        <v>417694</v>
      </c>
      <c r="D90533" s="7">
        <v>224488</v>
      </c>
      <c r="E90533" s="7">
        <v>642182</v>
      </c>
    </row>
    <row r="90534" spans="1:5" x14ac:dyDescent="0.7">
      <c r="A90534" s="6">
        <v>45198</v>
      </c>
      <c r="B90534" s="1">
        <v>100</v>
      </c>
      <c r="C90534" s="7">
        <v>382363</v>
      </c>
      <c r="D90534" s="7">
        <v>218162</v>
      </c>
      <c r="E90534" s="7">
        <v>600525</v>
      </c>
    </row>
    <row r="90535" spans="1:5" x14ac:dyDescent="0.7">
      <c r="A90535" s="6">
        <v>45198</v>
      </c>
      <c r="B90535" s="1">
        <v>200</v>
      </c>
      <c r="C90535" s="7">
        <v>356109</v>
      </c>
      <c r="D90535" s="7">
        <v>213851</v>
      </c>
      <c r="E90535" s="7">
        <v>569960</v>
      </c>
    </row>
    <row r="90536" spans="1:5" x14ac:dyDescent="0.7">
      <c r="A90536" s="6">
        <v>45198</v>
      </c>
      <c r="B90536" s="1">
        <v>300</v>
      </c>
      <c r="C90536" s="7">
        <v>333780</v>
      </c>
      <c r="D90536" s="7">
        <v>212211</v>
      </c>
      <c r="E90536" s="7">
        <v>545991</v>
      </c>
    </row>
    <row r="90537" spans="1:5" x14ac:dyDescent="0.7">
      <c r="A90537" s="6">
        <v>45198</v>
      </c>
      <c r="B90537" s="1">
        <v>400</v>
      </c>
      <c r="C90537" s="7">
        <v>323917</v>
      </c>
      <c r="D90537" s="7">
        <v>209598</v>
      </c>
      <c r="E90537" s="7">
        <v>533515</v>
      </c>
    </row>
    <row r="90538" spans="1:5" x14ac:dyDescent="0.7">
      <c r="A90538" s="6">
        <v>45198</v>
      </c>
      <c r="B90538" s="1">
        <v>500</v>
      </c>
      <c r="C90538" s="7">
        <v>323933</v>
      </c>
      <c r="D90538" s="7">
        <v>212309</v>
      </c>
      <c r="E90538" s="7">
        <v>536242</v>
      </c>
    </row>
    <row r="90539" spans="1:5" x14ac:dyDescent="0.7">
      <c r="A90539" s="6">
        <v>45198</v>
      </c>
      <c r="B90539" s="1">
        <v>600</v>
      </c>
      <c r="C90539" s="7">
        <v>345328</v>
      </c>
      <c r="D90539" s="7">
        <v>220726</v>
      </c>
      <c r="E90539" s="7">
        <v>566054</v>
      </c>
    </row>
    <row r="90540" spans="1:5" x14ac:dyDescent="0.7">
      <c r="A90540" s="6">
        <v>45198</v>
      </c>
      <c r="B90540" s="1">
        <v>700</v>
      </c>
      <c r="C90540" s="7">
        <v>383436</v>
      </c>
      <c r="D90540" s="7">
        <v>238410</v>
      </c>
      <c r="E90540" s="7">
        <v>621846</v>
      </c>
    </row>
    <row r="90541" spans="1:5" x14ac:dyDescent="0.7">
      <c r="A90541" s="6">
        <v>45198</v>
      </c>
      <c r="B90541" s="1">
        <v>800</v>
      </c>
      <c r="C90541" s="7">
        <v>422630</v>
      </c>
      <c r="D90541" s="7">
        <v>233503</v>
      </c>
      <c r="E90541" s="7">
        <v>656133</v>
      </c>
    </row>
    <row r="90542" spans="1:5" x14ac:dyDescent="0.7">
      <c r="A90542" s="6">
        <v>45198</v>
      </c>
      <c r="B90542" s="1">
        <v>900</v>
      </c>
      <c r="C90542" s="7">
        <v>417345</v>
      </c>
      <c r="D90542" s="7">
        <v>244079</v>
      </c>
      <c r="E90542" s="7">
        <v>661424</v>
      </c>
    </row>
    <row r="90543" spans="1:5" x14ac:dyDescent="0.7">
      <c r="A90543" s="6">
        <v>45198</v>
      </c>
      <c r="B90543" s="1">
        <v>1000</v>
      </c>
      <c r="C90543" s="7">
        <v>416379</v>
      </c>
      <c r="D90543" s="7">
        <v>252825</v>
      </c>
      <c r="E90543" s="7">
        <v>669204</v>
      </c>
    </row>
    <row r="90544" spans="1:5" x14ac:dyDescent="0.7">
      <c r="A90544" s="6">
        <v>45198</v>
      </c>
      <c r="B90544" s="1">
        <v>1100</v>
      </c>
      <c r="C90544" s="7">
        <v>415374</v>
      </c>
      <c r="D90544" s="7">
        <v>263877</v>
      </c>
      <c r="E90544" s="7">
        <v>679251</v>
      </c>
    </row>
    <row r="90545" spans="1:5" x14ac:dyDescent="0.7">
      <c r="A90545" s="6">
        <v>45198</v>
      </c>
      <c r="B90545" s="1">
        <v>1200</v>
      </c>
      <c r="C90545" s="7">
        <v>409443</v>
      </c>
      <c r="D90545" s="7">
        <v>269381</v>
      </c>
      <c r="E90545" s="7">
        <v>678824</v>
      </c>
    </row>
    <row r="90546" spans="1:5" x14ac:dyDescent="0.7">
      <c r="A90546" s="6">
        <v>45198</v>
      </c>
      <c r="B90546" s="1">
        <v>1300</v>
      </c>
      <c r="C90546" s="7">
        <v>490445</v>
      </c>
      <c r="D90546" s="7">
        <v>263001</v>
      </c>
      <c r="E90546" s="7">
        <v>753446</v>
      </c>
    </row>
    <row r="90547" spans="1:5" x14ac:dyDescent="0.7">
      <c r="A90547" s="6">
        <v>45198</v>
      </c>
      <c r="B90547" s="1">
        <v>1400</v>
      </c>
      <c r="C90547" s="7">
        <v>509373</v>
      </c>
      <c r="D90547" s="7">
        <v>272348</v>
      </c>
      <c r="E90547" s="7">
        <v>781721</v>
      </c>
    </row>
    <row r="90548" spans="1:5" x14ac:dyDescent="0.7">
      <c r="A90548" s="6">
        <v>45198</v>
      </c>
      <c r="B90548" s="1">
        <v>1500</v>
      </c>
      <c r="C90548" s="7">
        <v>504121</v>
      </c>
      <c r="D90548" s="7">
        <v>274786</v>
      </c>
      <c r="E90548" s="7">
        <v>778907</v>
      </c>
    </row>
    <row r="90549" spans="1:5" x14ac:dyDescent="0.7">
      <c r="A90549" s="6">
        <v>45198</v>
      </c>
      <c r="B90549" s="1">
        <v>1600</v>
      </c>
      <c r="C90549" s="7">
        <v>523087</v>
      </c>
      <c r="D90549" s="7">
        <v>271056</v>
      </c>
      <c r="E90549" s="7">
        <v>794143</v>
      </c>
    </row>
    <row r="90550" spans="1:5" x14ac:dyDescent="0.7">
      <c r="A90550" s="6">
        <v>45198</v>
      </c>
      <c r="B90550" s="1">
        <v>1700</v>
      </c>
      <c r="C90550" s="7">
        <v>588979</v>
      </c>
      <c r="D90550" s="7">
        <v>257212</v>
      </c>
      <c r="E90550" s="7">
        <v>846191</v>
      </c>
    </row>
    <row r="90551" spans="1:5" x14ac:dyDescent="0.7">
      <c r="A90551" s="6">
        <v>45198</v>
      </c>
      <c r="B90551" s="1">
        <v>1800</v>
      </c>
      <c r="C90551" s="7">
        <v>597356</v>
      </c>
      <c r="D90551" s="7">
        <v>251486</v>
      </c>
      <c r="E90551" s="7">
        <v>848842</v>
      </c>
    </row>
    <row r="90552" spans="1:5" x14ac:dyDescent="0.7">
      <c r="A90552" s="6">
        <v>45198</v>
      </c>
      <c r="B90552" s="1">
        <v>1900</v>
      </c>
      <c r="C90552" s="7">
        <v>575516</v>
      </c>
      <c r="D90552" s="7">
        <v>246190</v>
      </c>
      <c r="E90552" s="7">
        <v>821706</v>
      </c>
    </row>
    <row r="90553" spans="1:5" x14ac:dyDescent="0.7">
      <c r="A90553" s="6">
        <v>45198</v>
      </c>
      <c r="B90553" s="1">
        <v>2000</v>
      </c>
      <c r="C90553" s="7">
        <v>583379</v>
      </c>
      <c r="D90553" s="7">
        <v>243866</v>
      </c>
      <c r="E90553" s="7">
        <v>827245</v>
      </c>
    </row>
    <row r="90554" spans="1:5" x14ac:dyDescent="0.7">
      <c r="A90554" s="6">
        <v>45198</v>
      </c>
      <c r="B90554" s="1">
        <v>2100</v>
      </c>
      <c r="C90554" s="7">
        <v>584363</v>
      </c>
      <c r="D90554" s="7">
        <v>255548</v>
      </c>
      <c r="E90554" s="7">
        <v>839911</v>
      </c>
    </row>
    <row r="90555" spans="1:5" x14ac:dyDescent="0.7">
      <c r="A90555" s="6">
        <v>45198</v>
      </c>
      <c r="B90555" s="1">
        <v>2200</v>
      </c>
      <c r="C90555" s="7">
        <v>544891</v>
      </c>
      <c r="D90555" s="7">
        <v>240619</v>
      </c>
      <c r="E90555" s="7">
        <v>785510</v>
      </c>
    </row>
    <row r="90556" spans="1:5" x14ac:dyDescent="0.7">
      <c r="A90556" s="6">
        <v>45198</v>
      </c>
      <c r="B90556" s="1">
        <v>2300</v>
      </c>
      <c r="C90556" s="7">
        <v>522864</v>
      </c>
      <c r="D90556" s="7">
        <v>223219</v>
      </c>
      <c r="E90556" s="7">
        <v>746083</v>
      </c>
    </row>
    <row r="90557" spans="1:5" x14ac:dyDescent="0.7">
      <c r="A90557" s="6">
        <v>45198</v>
      </c>
      <c r="B90557" s="1">
        <v>2400</v>
      </c>
      <c r="C90557" s="7">
        <v>469416</v>
      </c>
      <c r="D90557" s="7">
        <v>214463</v>
      </c>
      <c r="E90557" s="7">
        <v>683879</v>
      </c>
    </row>
    <row r="90558" spans="1:5" x14ac:dyDescent="0.7">
      <c r="A90558" s="6">
        <v>45199</v>
      </c>
      <c r="B90558" s="1">
        <v>100</v>
      </c>
      <c r="C90558" s="7">
        <v>397762</v>
      </c>
      <c r="D90558" s="7">
        <v>209451</v>
      </c>
      <c r="E90558" s="7">
        <v>607213</v>
      </c>
    </row>
    <row r="90559" spans="1:5" x14ac:dyDescent="0.7">
      <c r="A90559" s="6">
        <v>45199</v>
      </c>
      <c r="B90559" s="1">
        <v>200</v>
      </c>
      <c r="C90559" s="7">
        <v>358961</v>
      </c>
      <c r="D90559" s="7">
        <v>203225</v>
      </c>
      <c r="E90559" s="7">
        <v>562186</v>
      </c>
    </row>
    <row r="90560" spans="1:5" x14ac:dyDescent="0.7">
      <c r="A90560" s="6">
        <v>45199</v>
      </c>
      <c r="B90560" s="1">
        <v>300</v>
      </c>
      <c r="C90560" s="7">
        <v>335194</v>
      </c>
      <c r="D90560" s="7">
        <v>202349</v>
      </c>
      <c r="E90560" s="7">
        <v>537543</v>
      </c>
    </row>
    <row r="90561" spans="1:5" x14ac:dyDescent="0.7">
      <c r="A90561" s="6">
        <v>45199</v>
      </c>
      <c r="B90561" s="1">
        <v>400</v>
      </c>
      <c r="C90561" s="7">
        <v>318969</v>
      </c>
      <c r="D90561" s="7">
        <v>200962</v>
      </c>
      <c r="E90561" s="7">
        <v>519931</v>
      </c>
    </row>
    <row r="90562" spans="1:5" x14ac:dyDescent="0.7">
      <c r="A90562" s="6">
        <v>45199</v>
      </c>
      <c r="B90562" s="1">
        <v>500</v>
      </c>
      <c r="C90562" s="7">
        <v>309250</v>
      </c>
      <c r="D90562" s="7">
        <v>200982</v>
      </c>
      <c r="E90562" s="7">
        <v>510232</v>
      </c>
    </row>
    <row r="90563" spans="1:5" x14ac:dyDescent="0.7">
      <c r="A90563" s="6">
        <v>45199</v>
      </c>
      <c r="B90563" s="1">
        <v>600</v>
      </c>
      <c r="C90563" s="7">
        <v>310325</v>
      </c>
      <c r="D90563" s="7">
        <v>205189</v>
      </c>
      <c r="E90563" s="7">
        <v>515514</v>
      </c>
    </row>
    <row r="90564" spans="1:5" x14ac:dyDescent="0.7">
      <c r="A90564" s="6">
        <v>45199</v>
      </c>
      <c r="B90564" s="1">
        <v>700</v>
      </c>
      <c r="C90564" s="7">
        <v>339093</v>
      </c>
      <c r="D90564" s="7">
        <v>207373</v>
      </c>
      <c r="E90564" s="7">
        <v>546466</v>
      </c>
    </row>
    <row r="90565" spans="1:5" x14ac:dyDescent="0.7">
      <c r="A90565" s="6">
        <v>45199</v>
      </c>
      <c r="B90565" s="1">
        <v>800</v>
      </c>
      <c r="C90565" s="7">
        <v>373034</v>
      </c>
      <c r="D90565" s="7">
        <v>187867</v>
      </c>
      <c r="E90565" s="7">
        <v>560901</v>
      </c>
    </row>
    <row r="90566" spans="1:5" x14ac:dyDescent="0.7">
      <c r="A90566" s="6">
        <v>45199</v>
      </c>
      <c r="B90566" s="1">
        <v>900</v>
      </c>
      <c r="C90566" s="7">
        <v>433069</v>
      </c>
      <c r="D90566" s="7">
        <v>188536</v>
      </c>
      <c r="E90566" s="7">
        <v>621605</v>
      </c>
    </row>
    <row r="90567" spans="1:5" x14ac:dyDescent="0.7">
      <c r="A90567" s="6">
        <v>45199</v>
      </c>
      <c r="B90567" s="1">
        <v>1000</v>
      </c>
      <c r="C90567" s="7">
        <v>463100</v>
      </c>
      <c r="D90567" s="7">
        <v>202923</v>
      </c>
      <c r="E90567" s="7">
        <v>666023</v>
      </c>
    </row>
    <row r="90568" spans="1:5" x14ac:dyDescent="0.7">
      <c r="A90568" s="6">
        <v>45199</v>
      </c>
      <c r="B90568" s="1">
        <v>1100</v>
      </c>
      <c r="C90568" s="7">
        <v>498158</v>
      </c>
      <c r="D90568" s="7">
        <v>214304</v>
      </c>
      <c r="E90568" s="7">
        <v>712462</v>
      </c>
    </row>
    <row r="90569" spans="1:5" x14ac:dyDescent="0.7">
      <c r="A90569" s="6">
        <v>45199</v>
      </c>
      <c r="B90569" s="1">
        <v>1200</v>
      </c>
      <c r="C90569" s="7">
        <v>537952</v>
      </c>
      <c r="D90569" s="7">
        <v>221969</v>
      </c>
      <c r="E90569" s="7">
        <v>759921</v>
      </c>
    </row>
    <row r="90570" spans="1:5" x14ac:dyDescent="0.7">
      <c r="A90570" s="6">
        <v>45199</v>
      </c>
      <c r="B90570" s="1">
        <v>1300</v>
      </c>
      <c r="C90570" s="7">
        <v>598504</v>
      </c>
      <c r="D90570" s="7">
        <v>226900</v>
      </c>
      <c r="E90570" s="7">
        <v>825404</v>
      </c>
    </row>
    <row r="90571" spans="1:5" x14ac:dyDescent="0.7">
      <c r="A90571" s="6">
        <v>45199</v>
      </c>
      <c r="B90571" s="1">
        <v>1400</v>
      </c>
      <c r="C90571" s="7">
        <v>603894</v>
      </c>
      <c r="D90571" s="7">
        <v>238093</v>
      </c>
      <c r="E90571" s="7">
        <v>841987</v>
      </c>
    </row>
    <row r="90572" spans="1:5" x14ac:dyDescent="0.7">
      <c r="A90572" s="6">
        <v>45199</v>
      </c>
      <c r="B90572" s="1">
        <v>1500</v>
      </c>
      <c r="C90572" s="7">
        <v>644392</v>
      </c>
      <c r="D90572" s="7">
        <v>240610</v>
      </c>
      <c r="E90572" s="7">
        <v>885002</v>
      </c>
    </row>
    <row r="90573" spans="1:5" x14ac:dyDescent="0.7">
      <c r="A90573" s="6">
        <v>45199</v>
      </c>
      <c r="B90573" s="1">
        <v>1600</v>
      </c>
      <c r="C90573" s="7">
        <v>709448</v>
      </c>
      <c r="D90573" s="7">
        <v>240227</v>
      </c>
      <c r="E90573" s="7">
        <v>949675</v>
      </c>
    </row>
    <row r="90574" spans="1:5" x14ac:dyDescent="0.7">
      <c r="A90574" s="6">
        <v>45199</v>
      </c>
      <c r="B90574" s="1">
        <v>1700</v>
      </c>
      <c r="C90574" s="7">
        <v>774247</v>
      </c>
      <c r="D90574" s="7">
        <v>238301</v>
      </c>
      <c r="E90574" s="7">
        <v>1012548</v>
      </c>
    </row>
    <row r="90575" spans="1:5" x14ac:dyDescent="0.7">
      <c r="A90575" s="6">
        <v>45199</v>
      </c>
      <c r="B90575" s="1">
        <v>1800</v>
      </c>
      <c r="C90575" s="7">
        <v>776231</v>
      </c>
      <c r="D90575" s="7">
        <v>239579</v>
      </c>
      <c r="E90575" s="7">
        <v>1015810</v>
      </c>
    </row>
    <row r="90576" spans="1:5" x14ac:dyDescent="0.7">
      <c r="A90576" s="6">
        <v>45199</v>
      </c>
      <c r="B90576" s="1">
        <v>1900</v>
      </c>
      <c r="C90576" s="7">
        <v>739950</v>
      </c>
      <c r="D90576" s="7">
        <v>235493</v>
      </c>
      <c r="E90576" s="7">
        <v>975443</v>
      </c>
    </row>
    <row r="90577" spans="1:5" x14ac:dyDescent="0.7">
      <c r="A90577" s="6">
        <v>45199</v>
      </c>
      <c r="B90577" s="1">
        <v>2000</v>
      </c>
      <c r="C90577" s="7">
        <v>675526</v>
      </c>
      <c r="D90577" s="7">
        <v>240696</v>
      </c>
      <c r="E90577" s="7">
        <v>916222</v>
      </c>
    </row>
    <row r="90578" spans="1:5" x14ac:dyDescent="0.7">
      <c r="A90578" s="6">
        <v>45199</v>
      </c>
      <c r="B90578" s="1">
        <v>2100</v>
      </c>
      <c r="C90578" s="7">
        <v>639597</v>
      </c>
      <c r="D90578" s="7">
        <v>254397</v>
      </c>
      <c r="E90578" s="7">
        <v>893994</v>
      </c>
    </row>
    <row r="90579" spans="1:5" x14ac:dyDescent="0.7">
      <c r="A90579" s="6">
        <v>45199</v>
      </c>
      <c r="B90579" s="1">
        <v>2200</v>
      </c>
      <c r="C90579" s="7">
        <v>590388</v>
      </c>
      <c r="D90579" s="7">
        <v>240168</v>
      </c>
      <c r="E90579" s="7">
        <v>830556</v>
      </c>
    </row>
    <row r="90580" spans="1:5" x14ac:dyDescent="0.7">
      <c r="A90580" s="6">
        <v>45199</v>
      </c>
      <c r="B90580" s="1">
        <v>2300</v>
      </c>
      <c r="C90580" s="7">
        <v>552707</v>
      </c>
      <c r="D90580" s="7">
        <v>225815</v>
      </c>
      <c r="E90580" s="7">
        <v>778522</v>
      </c>
    </row>
    <row r="90581" spans="1:5" x14ac:dyDescent="0.7">
      <c r="A90581" s="6">
        <v>45199</v>
      </c>
      <c r="B90581" s="1">
        <v>2400</v>
      </c>
      <c r="C90581" s="7">
        <v>487037</v>
      </c>
      <c r="D90581" s="7">
        <v>215768</v>
      </c>
      <c r="E90581" s="7">
        <v>702805</v>
      </c>
    </row>
    <row r="90582" spans="1:5" x14ac:dyDescent="0.7">
      <c r="A90582" s="6">
        <v>45200</v>
      </c>
      <c r="B90582" s="1">
        <v>100</v>
      </c>
      <c r="C90582" s="7">
        <v>411717</v>
      </c>
      <c r="D90582" s="7">
        <v>208856</v>
      </c>
      <c r="E90582" s="7">
        <v>620573</v>
      </c>
    </row>
    <row r="90583" spans="1:5" x14ac:dyDescent="0.7">
      <c r="A90583" s="6">
        <v>45200</v>
      </c>
      <c r="B90583" s="1">
        <v>200</v>
      </c>
      <c r="C90583" s="7">
        <v>388767</v>
      </c>
      <c r="D90583" s="7">
        <v>199725</v>
      </c>
      <c r="E90583" s="7">
        <v>588492</v>
      </c>
    </row>
    <row r="90584" spans="1:5" x14ac:dyDescent="0.7">
      <c r="A90584" s="6">
        <v>45200</v>
      </c>
      <c r="B90584" s="1">
        <v>300</v>
      </c>
      <c r="C90584" s="7">
        <v>366453</v>
      </c>
      <c r="D90584" s="7">
        <v>194491</v>
      </c>
      <c r="E90584" s="7">
        <v>560944</v>
      </c>
    </row>
    <row r="90585" spans="1:5" x14ac:dyDescent="0.7">
      <c r="A90585" s="6">
        <v>45200</v>
      </c>
      <c r="B90585" s="1">
        <v>400</v>
      </c>
      <c r="C90585" s="7">
        <v>349122</v>
      </c>
      <c r="D90585" s="7">
        <v>193615</v>
      </c>
      <c r="E90585" s="7">
        <v>542737</v>
      </c>
    </row>
    <row r="90586" spans="1:5" x14ac:dyDescent="0.7">
      <c r="A90586" s="6">
        <v>45200</v>
      </c>
      <c r="B90586" s="1">
        <v>500</v>
      </c>
      <c r="C90586" s="7">
        <v>338526</v>
      </c>
      <c r="D90586" s="7">
        <v>191604</v>
      </c>
      <c r="E90586" s="7">
        <v>530130</v>
      </c>
    </row>
    <row r="90587" spans="1:5" x14ac:dyDescent="0.7">
      <c r="A90587" s="6">
        <v>45200</v>
      </c>
      <c r="B90587" s="1">
        <v>600</v>
      </c>
      <c r="C90587" s="7">
        <v>333386</v>
      </c>
      <c r="D90587" s="7">
        <v>194551</v>
      </c>
      <c r="E90587" s="7">
        <v>527937</v>
      </c>
    </row>
    <row r="90588" spans="1:5" x14ac:dyDescent="0.7">
      <c r="A90588" s="6">
        <v>45200</v>
      </c>
      <c r="B90588" s="1">
        <v>700</v>
      </c>
      <c r="C90588" s="7">
        <v>374937</v>
      </c>
      <c r="D90588" s="7">
        <v>191817</v>
      </c>
      <c r="E90588" s="7">
        <v>566754</v>
      </c>
    </row>
    <row r="90589" spans="1:5" x14ac:dyDescent="0.7">
      <c r="A90589" s="6">
        <v>45200</v>
      </c>
      <c r="B90589" s="1">
        <v>800</v>
      </c>
      <c r="C90589" s="7">
        <v>403659</v>
      </c>
      <c r="D90589" s="7">
        <v>170959</v>
      </c>
      <c r="E90589" s="7">
        <v>574618</v>
      </c>
    </row>
    <row r="90590" spans="1:5" x14ac:dyDescent="0.7">
      <c r="A90590" s="6">
        <v>45200</v>
      </c>
      <c r="B90590" s="1">
        <v>900</v>
      </c>
      <c r="C90590" s="7">
        <v>478654</v>
      </c>
      <c r="D90590" s="7">
        <v>170549</v>
      </c>
      <c r="E90590" s="7">
        <v>649203</v>
      </c>
    </row>
    <row r="90591" spans="1:5" x14ac:dyDescent="0.7">
      <c r="A90591" s="6">
        <v>45200</v>
      </c>
      <c r="B90591" s="1">
        <v>1000</v>
      </c>
      <c r="C90591" s="7">
        <v>501018</v>
      </c>
      <c r="D90591" s="7">
        <v>186096</v>
      </c>
      <c r="E90591" s="7">
        <v>687114</v>
      </c>
    </row>
    <row r="90592" spans="1:5" x14ac:dyDescent="0.7">
      <c r="A90592" s="6">
        <v>45200</v>
      </c>
      <c r="B90592" s="1">
        <v>1100</v>
      </c>
      <c r="C90592" s="7">
        <v>526322</v>
      </c>
      <c r="D90592" s="7">
        <v>202018</v>
      </c>
      <c r="E90592" s="7">
        <v>728340</v>
      </c>
    </row>
    <row r="90593" spans="1:5" x14ac:dyDescent="0.7">
      <c r="A90593" s="6">
        <v>45200</v>
      </c>
      <c r="B90593" s="1">
        <v>1200</v>
      </c>
      <c r="C90593" s="7">
        <v>562620</v>
      </c>
      <c r="D90593" s="7">
        <v>217944</v>
      </c>
      <c r="E90593" s="7">
        <v>780564</v>
      </c>
    </row>
    <row r="90594" spans="1:5" x14ac:dyDescent="0.7">
      <c r="A90594" s="6">
        <v>45200</v>
      </c>
      <c r="B90594" s="1">
        <v>1300</v>
      </c>
      <c r="C90594" s="7">
        <v>661460</v>
      </c>
      <c r="D90594" s="7">
        <v>223008</v>
      </c>
      <c r="E90594" s="7">
        <v>884468</v>
      </c>
    </row>
    <row r="90595" spans="1:5" x14ac:dyDescent="0.7">
      <c r="A90595" s="6">
        <v>45200</v>
      </c>
      <c r="B90595" s="1">
        <v>1400</v>
      </c>
      <c r="C90595" s="7">
        <v>743634</v>
      </c>
      <c r="D90595" s="7">
        <v>224810</v>
      </c>
      <c r="E90595" s="7">
        <v>968444</v>
      </c>
    </row>
    <row r="90596" spans="1:5" x14ac:dyDescent="0.7">
      <c r="A90596" s="6">
        <v>45200</v>
      </c>
      <c r="B90596" s="1">
        <v>1500</v>
      </c>
      <c r="C90596" s="7">
        <v>804035</v>
      </c>
      <c r="D90596" s="7">
        <v>229724</v>
      </c>
      <c r="E90596" s="7">
        <v>1033759</v>
      </c>
    </row>
    <row r="90597" spans="1:5" x14ac:dyDescent="0.7">
      <c r="A90597" s="6">
        <v>45200</v>
      </c>
      <c r="B90597" s="1">
        <v>1600</v>
      </c>
      <c r="C90597" s="7">
        <v>875143</v>
      </c>
      <c r="D90597" s="7">
        <v>233387</v>
      </c>
      <c r="E90597" s="7">
        <v>1108530</v>
      </c>
    </row>
    <row r="90598" spans="1:5" x14ac:dyDescent="0.7">
      <c r="A90598" s="6">
        <v>45200</v>
      </c>
      <c r="B90598" s="1">
        <v>1700</v>
      </c>
      <c r="C90598" s="7">
        <v>955835</v>
      </c>
      <c r="D90598" s="7">
        <v>231460</v>
      </c>
      <c r="E90598" s="7">
        <v>1187295</v>
      </c>
    </row>
    <row r="90599" spans="1:5" x14ac:dyDescent="0.7">
      <c r="A90599" s="6">
        <v>45200</v>
      </c>
      <c r="B90599" s="1">
        <v>1800</v>
      </c>
      <c r="C90599" s="7">
        <v>983252</v>
      </c>
      <c r="D90599" s="7">
        <v>232379</v>
      </c>
      <c r="E90599" s="7">
        <v>1215631</v>
      </c>
    </row>
    <row r="90600" spans="1:5" x14ac:dyDescent="0.7">
      <c r="A90600" s="6">
        <v>45200</v>
      </c>
      <c r="B90600" s="1">
        <v>1900</v>
      </c>
      <c r="C90600" s="7">
        <v>944036</v>
      </c>
      <c r="D90600" s="7">
        <v>226859</v>
      </c>
      <c r="E90600" s="7">
        <v>1170895</v>
      </c>
    </row>
    <row r="90601" spans="1:5" x14ac:dyDescent="0.7">
      <c r="A90601" s="6">
        <v>45200</v>
      </c>
      <c r="B90601" s="1">
        <v>2000</v>
      </c>
      <c r="C90601" s="7">
        <v>883336</v>
      </c>
      <c r="D90601" s="7">
        <v>232194</v>
      </c>
      <c r="E90601" s="7">
        <v>1115530</v>
      </c>
    </row>
    <row r="90602" spans="1:5" x14ac:dyDescent="0.7">
      <c r="A90602" s="6">
        <v>45200</v>
      </c>
      <c r="B90602" s="1">
        <v>2100</v>
      </c>
      <c r="C90602" s="7">
        <v>850952</v>
      </c>
      <c r="D90602" s="7">
        <v>237653</v>
      </c>
      <c r="E90602" s="7">
        <v>1088605</v>
      </c>
    </row>
    <row r="90603" spans="1:5" x14ac:dyDescent="0.7">
      <c r="A90603" s="6">
        <v>45200</v>
      </c>
      <c r="B90603" s="1">
        <v>2200</v>
      </c>
      <c r="C90603" s="7">
        <v>722844</v>
      </c>
      <c r="D90603" s="7">
        <v>232400</v>
      </c>
      <c r="E90603" s="7">
        <v>955244</v>
      </c>
    </row>
    <row r="90604" spans="1:5" x14ac:dyDescent="0.7">
      <c r="A90604" s="6">
        <v>45200</v>
      </c>
      <c r="B90604" s="1">
        <v>2300</v>
      </c>
      <c r="C90604" s="7">
        <v>596778</v>
      </c>
      <c r="D90604" s="7">
        <v>225313</v>
      </c>
      <c r="E90604" s="7">
        <v>822091</v>
      </c>
    </row>
    <row r="90605" spans="1:5" x14ac:dyDescent="0.7">
      <c r="A90605" s="6">
        <v>45200</v>
      </c>
      <c r="B90605" s="1">
        <v>2400</v>
      </c>
      <c r="C90605" s="7">
        <v>495664</v>
      </c>
      <c r="D90605" s="7">
        <v>214708</v>
      </c>
      <c r="E90605" s="7">
        <v>710372</v>
      </c>
    </row>
    <row r="90606" spans="1:5" x14ac:dyDescent="0.7">
      <c r="A90606" s="6">
        <v>45201</v>
      </c>
      <c r="B90606" s="1">
        <v>100</v>
      </c>
      <c r="C90606" s="7">
        <v>462525</v>
      </c>
      <c r="D90606" s="7">
        <v>201930</v>
      </c>
      <c r="E90606" s="7">
        <v>664455</v>
      </c>
    </row>
    <row r="90607" spans="1:5" x14ac:dyDescent="0.7">
      <c r="A90607" s="6">
        <v>45201</v>
      </c>
      <c r="B90607" s="1">
        <v>200</v>
      </c>
      <c r="C90607" s="7">
        <v>382265</v>
      </c>
      <c r="D90607" s="7">
        <v>200272</v>
      </c>
      <c r="E90607" s="7">
        <v>582537</v>
      </c>
    </row>
    <row r="90608" spans="1:5" x14ac:dyDescent="0.7">
      <c r="A90608" s="6">
        <v>45201</v>
      </c>
      <c r="B90608" s="1">
        <v>300</v>
      </c>
      <c r="C90608" s="7">
        <v>362096</v>
      </c>
      <c r="D90608" s="7">
        <v>198010</v>
      </c>
      <c r="E90608" s="7">
        <v>560106</v>
      </c>
    </row>
    <row r="90609" spans="1:5" x14ac:dyDescent="0.7">
      <c r="A90609" s="6">
        <v>45201</v>
      </c>
      <c r="B90609" s="1">
        <v>400</v>
      </c>
      <c r="C90609" s="7">
        <v>358912</v>
      </c>
      <c r="D90609" s="7">
        <v>195029</v>
      </c>
      <c r="E90609" s="7">
        <v>553941</v>
      </c>
    </row>
    <row r="90610" spans="1:5" x14ac:dyDescent="0.7">
      <c r="A90610" s="6">
        <v>45201</v>
      </c>
      <c r="B90610" s="1">
        <v>500</v>
      </c>
      <c r="C90610" s="7">
        <v>374740</v>
      </c>
      <c r="D90610" s="7">
        <v>194054</v>
      </c>
      <c r="E90610" s="7">
        <v>568794</v>
      </c>
    </row>
    <row r="90611" spans="1:5" x14ac:dyDescent="0.7">
      <c r="A90611" s="6">
        <v>45201</v>
      </c>
      <c r="B90611" s="1">
        <v>600</v>
      </c>
      <c r="C90611" s="7">
        <v>378244</v>
      </c>
      <c r="D90611" s="7">
        <v>207044</v>
      </c>
      <c r="E90611" s="7">
        <v>585288</v>
      </c>
    </row>
    <row r="90612" spans="1:5" x14ac:dyDescent="0.7">
      <c r="A90612" s="6">
        <v>45201</v>
      </c>
      <c r="B90612" s="1">
        <v>700</v>
      </c>
      <c r="C90612" s="7">
        <v>429117</v>
      </c>
      <c r="D90612" s="7">
        <v>223811</v>
      </c>
      <c r="E90612" s="7">
        <v>652928</v>
      </c>
    </row>
    <row r="90613" spans="1:5" x14ac:dyDescent="0.7">
      <c r="A90613" s="6">
        <v>45201</v>
      </c>
      <c r="B90613" s="1">
        <v>800</v>
      </c>
      <c r="C90613" s="7">
        <v>456532</v>
      </c>
      <c r="D90613" s="7">
        <v>217375</v>
      </c>
      <c r="E90613" s="7">
        <v>673907</v>
      </c>
    </row>
    <row r="90614" spans="1:5" x14ac:dyDescent="0.7">
      <c r="A90614" s="6">
        <v>45201</v>
      </c>
      <c r="B90614" s="1">
        <v>900</v>
      </c>
      <c r="C90614" s="7">
        <v>423683</v>
      </c>
      <c r="D90614" s="7">
        <v>234662</v>
      </c>
      <c r="E90614" s="7">
        <v>658345</v>
      </c>
    </row>
    <row r="90615" spans="1:5" x14ac:dyDescent="0.7">
      <c r="A90615" s="6">
        <v>45201</v>
      </c>
      <c r="B90615" s="1">
        <v>1000</v>
      </c>
      <c r="C90615" s="7">
        <v>460974</v>
      </c>
      <c r="D90615" s="7">
        <v>251258</v>
      </c>
      <c r="E90615" s="7">
        <v>712232</v>
      </c>
    </row>
    <row r="90616" spans="1:5" x14ac:dyDescent="0.7">
      <c r="A90616" s="6">
        <v>45201</v>
      </c>
      <c r="B90616" s="1">
        <v>1100</v>
      </c>
      <c r="C90616" s="7">
        <v>487894</v>
      </c>
      <c r="D90616" s="7">
        <v>269430</v>
      </c>
      <c r="E90616" s="7">
        <v>757324</v>
      </c>
    </row>
    <row r="90617" spans="1:5" x14ac:dyDescent="0.7">
      <c r="A90617" s="6">
        <v>45201</v>
      </c>
      <c r="B90617" s="1">
        <v>1200</v>
      </c>
      <c r="C90617" s="7">
        <v>535733</v>
      </c>
      <c r="D90617" s="7">
        <v>279862</v>
      </c>
      <c r="E90617" s="7">
        <v>815595</v>
      </c>
    </row>
    <row r="90618" spans="1:5" x14ac:dyDescent="0.7">
      <c r="A90618" s="6">
        <v>45201</v>
      </c>
      <c r="B90618" s="1">
        <v>1300</v>
      </c>
      <c r="C90618" s="7">
        <v>607069</v>
      </c>
      <c r="D90618" s="7">
        <v>287789</v>
      </c>
      <c r="E90618" s="7">
        <v>894858</v>
      </c>
    </row>
    <row r="90619" spans="1:5" x14ac:dyDescent="0.7">
      <c r="A90619" s="6">
        <v>45201</v>
      </c>
      <c r="B90619" s="1">
        <v>1400</v>
      </c>
      <c r="C90619" s="7">
        <v>682852</v>
      </c>
      <c r="D90619" s="7">
        <v>293669</v>
      </c>
      <c r="E90619" s="7">
        <v>976521</v>
      </c>
    </row>
    <row r="90620" spans="1:5" x14ac:dyDescent="0.7">
      <c r="A90620" s="6">
        <v>45201</v>
      </c>
      <c r="B90620" s="1">
        <v>1500</v>
      </c>
      <c r="C90620" s="7">
        <v>788129</v>
      </c>
      <c r="D90620" s="7">
        <v>293911</v>
      </c>
      <c r="E90620" s="7">
        <v>1082040</v>
      </c>
    </row>
    <row r="90621" spans="1:5" x14ac:dyDescent="0.7">
      <c r="A90621" s="6">
        <v>45201</v>
      </c>
      <c r="B90621" s="1">
        <v>1600</v>
      </c>
      <c r="C90621" s="7">
        <v>874883</v>
      </c>
      <c r="D90621" s="7">
        <v>291904</v>
      </c>
      <c r="E90621" s="7">
        <v>1166787</v>
      </c>
    </row>
    <row r="90622" spans="1:5" x14ac:dyDescent="0.7">
      <c r="A90622" s="6">
        <v>45201</v>
      </c>
      <c r="B90622" s="1">
        <v>1700</v>
      </c>
      <c r="C90622" s="7">
        <v>966660</v>
      </c>
      <c r="D90622" s="7">
        <v>285481</v>
      </c>
      <c r="E90622" s="7">
        <v>1252141</v>
      </c>
    </row>
    <row r="90623" spans="1:5" x14ac:dyDescent="0.7">
      <c r="A90623" s="6">
        <v>45201</v>
      </c>
      <c r="B90623" s="1">
        <v>1800</v>
      </c>
      <c r="C90623" s="7">
        <v>1027009</v>
      </c>
      <c r="D90623" s="7">
        <v>271083</v>
      </c>
      <c r="E90623" s="7">
        <v>1298092</v>
      </c>
    </row>
    <row r="90624" spans="1:5" x14ac:dyDescent="0.7">
      <c r="A90624" s="6">
        <v>45201</v>
      </c>
      <c r="B90624" s="1">
        <v>1900</v>
      </c>
      <c r="C90624" s="7">
        <v>975826</v>
      </c>
      <c r="D90624" s="7">
        <v>263311</v>
      </c>
      <c r="E90624" s="7">
        <v>1239137</v>
      </c>
    </row>
    <row r="90625" spans="1:5" x14ac:dyDescent="0.7">
      <c r="A90625" s="6">
        <v>45201</v>
      </c>
      <c r="B90625" s="1">
        <v>2000</v>
      </c>
      <c r="C90625" s="7">
        <v>899077</v>
      </c>
      <c r="D90625" s="7">
        <v>265602</v>
      </c>
      <c r="E90625" s="7">
        <v>1164679</v>
      </c>
    </row>
    <row r="90626" spans="1:5" x14ac:dyDescent="0.7">
      <c r="A90626" s="6">
        <v>45201</v>
      </c>
      <c r="B90626" s="1">
        <v>2100</v>
      </c>
      <c r="C90626" s="7">
        <v>841305</v>
      </c>
      <c r="D90626" s="7">
        <v>271694</v>
      </c>
      <c r="E90626" s="7">
        <v>1112999</v>
      </c>
    </row>
    <row r="90627" spans="1:5" x14ac:dyDescent="0.7">
      <c r="A90627" s="6">
        <v>45201</v>
      </c>
      <c r="B90627" s="1">
        <v>2200</v>
      </c>
      <c r="C90627" s="7">
        <v>790110</v>
      </c>
      <c r="D90627" s="7">
        <v>243992</v>
      </c>
      <c r="E90627" s="7">
        <v>1034102</v>
      </c>
    </row>
    <row r="90628" spans="1:5" x14ac:dyDescent="0.7">
      <c r="A90628" s="6">
        <v>45201</v>
      </c>
      <c r="B90628" s="1">
        <v>2300</v>
      </c>
      <c r="C90628" s="7">
        <v>659170</v>
      </c>
      <c r="D90628" s="7">
        <v>232599</v>
      </c>
      <c r="E90628" s="7">
        <v>891769</v>
      </c>
    </row>
    <row r="90629" spans="1:5" x14ac:dyDescent="0.7">
      <c r="A90629" s="6">
        <v>45201</v>
      </c>
      <c r="B90629" s="1">
        <v>2400</v>
      </c>
      <c r="C90629" s="7">
        <v>555433</v>
      </c>
      <c r="D90629" s="7">
        <v>221479</v>
      </c>
      <c r="E90629" s="7">
        <v>776912</v>
      </c>
    </row>
    <row r="90630" spans="1:5" x14ac:dyDescent="0.7">
      <c r="A90630" s="6">
        <v>45202</v>
      </c>
      <c r="B90630" s="1">
        <v>100</v>
      </c>
      <c r="C90630" s="7">
        <v>452828</v>
      </c>
      <c r="D90630" s="7">
        <v>215500</v>
      </c>
      <c r="E90630" s="7">
        <v>668328</v>
      </c>
    </row>
    <row r="90631" spans="1:5" x14ac:dyDescent="0.7">
      <c r="A90631" s="6">
        <v>45202</v>
      </c>
      <c r="B90631" s="1">
        <v>200</v>
      </c>
      <c r="C90631" s="7">
        <v>412411</v>
      </c>
      <c r="D90631" s="7">
        <v>207122</v>
      </c>
      <c r="E90631" s="7">
        <v>619533</v>
      </c>
    </row>
    <row r="90632" spans="1:5" x14ac:dyDescent="0.7">
      <c r="A90632" s="6">
        <v>45202</v>
      </c>
      <c r="B90632" s="1">
        <v>300</v>
      </c>
      <c r="C90632" s="7">
        <v>388273</v>
      </c>
      <c r="D90632" s="7">
        <v>203318</v>
      </c>
      <c r="E90632" s="7">
        <v>591591</v>
      </c>
    </row>
    <row r="90633" spans="1:5" x14ac:dyDescent="0.7">
      <c r="A90633" s="6">
        <v>45202</v>
      </c>
      <c r="B90633" s="1">
        <v>400</v>
      </c>
      <c r="C90633" s="7">
        <v>365997</v>
      </c>
      <c r="D90633" s="7">
        <v>200431</v>
      </c>
      <c r="E90633" s="7">
        <v>566428</v>
      </c>
    </row>
    <row r="90634" spans="1:5" x14ac:dyDescent="0.7">
      <c r="A90634" s="6">
        <v>45202</v>
      </c>
      <c r="B90634" s="1">
        <v>500</v>
      </c>
      <c r="C90634" s="7">
        <v>373079</v>
      </c>
      <c r="D90634" s="7">
        <v>200987</v>
      </c>
      <c r="E90634" s="7">
        <v>574066</v>
      </c>
    </row>
    <row r="90635" spans="1:5" x14ac:dyDescent="0.7">
      <c r="A90635" s="6">
        <v>45202</v>
      </c>
      <c r="B90635" s="1">
        <v>600</v>
      </c>
      <c r="C90635" s="7">
        <v>377130</v>
      </c>
      <c r="D90635" s="7">
        <v>212364</v>
      </c>
      <c r="E90635" s="7">
        <v>589494</v>
      </c>
    </row>
    <row r="90636" spans="1:5" x14ac:dyDescent="0.7">
      <c r="A90636" s="6">
        <v>45202</v>
      </c>
      <c r="B90636" s="1">
        <v>700</v>
      </c>
      <c r="C90636" s="7">
        <v>416312</v>
      </c>
      <c r="D90636" s="7">
        <v>231857</v>
      </c>
      <c r="E90636" s="7">
        <v>648169</v>
      </c>
    </row>
    <row r="90637" spans="1:5" x14ac:dyDescent="0.7">
      <c r="A90637" s="6">
        <v>45202</v>
      </c>
      <c r="B90637" s="1">
        <v>800</v>
      </c>
      <c r="C90637" s="7">
        <v>462904</v>
      </c>
      <c r="D90637" s="7">
        <v>220369</v>
      </c>
      <c r="E90637" s="7">
        <v>683273</v>
      </c>
    </row>
    <row r="90638" spans="1:5" x14ac:dyDescent="0.7">
      <c r="A90638" s="6">
        <v>45202</v>
      </c>
      <c r="B90638" s="1">
        <v>900</v>
      </c>
      <c r="C90638" s="7">
        <v>422439</v>
      </c>
      <c r="D90638" s="7">
        <v>239222</v>
      </c>
      <c r="E90638" s="7">
        <v>661661</v>
      </c>
    </row>
    <row r="90639" spans="1:5" x14ac:dyDescent="0.7">
      <c r="A90639" s="6">
        <v>45202</v>
      </c>
      <c r="B90639" s="1">
        <v>1000</v>
      </c>
      <c r="C90639" s="7">
        <v>457375</v>
      </c>
      <c r="D90639" s="7">
        <v>252634</v>
      </c>
      <c r="E90639" s="7">
        <v>710009</v>
      </c>
    </row>
    <row r="90640" spans="1:5" x14ac:dyDescent="0.7">
      <c r="A90640" s="6">
        <v>45202</v>
      </c>
      <c r="B90640" s="1">
        <v>1100</v>
      </c>
      <c r="C90640" s="7">
        <v>492115</v>
      </c>
      <c r="D90640" s="7">
        <v>271506</v>
      </c>
      <c r="E90640" s="7">
        <v>763621</v>
      </c>
    </row>
    <row r="90641" spans="1:5" x14ac:dyDescent="0.7">
      <c r="A90641" s="6">
        <v>45202</v>
      </c>
      <c r="B90641" s="1">
        <v>1200</v>
      </c>
      <c r="C90641" s="7">
        <v>558893</v>
      </c>
      <c r="D90641" s="7">
        <v>284796</v>
      </c>
      <c r="E90641" s="7">
        <v>843689</v>
      </c>
    </row>
    <row r="90642" spans="1:5" x14ac:dyDescent="0.7">
      <c r="A90642" s="6">
        <v>45202</v>
      </c>
      <c r="B90642" s="1">
        <v>1300</v>
      </c>
      <c r="C90642" s="7">
        <v>647188</v>
      </c>
      <c r="D90642" s="7">
        <v>300149</v>
      </c>
      <c r="E90642" s="7">
        <v>947337</v>
      </c>
    </row>
    <row r="90643" spans="1:5" x14ac:dyDescent="0.7">
      <c r="A90643" s="6">
        <v>45202</v>
      </c>
      <c r="B90643" s="1">
        <v>1400</v>
      </c>
      <c r="C90643" s="7">
        <v>739628</v>
      </c>
      <c r="D90643" s="7">
        <v>309949</v>
      </c>
      <c r="E90643" s="7">
        <v>1049577</v>
      </c>
    </row>
    <row r="90644" spans="1:5" x14ac:dyDescent="0.7">
      <c r="A90644" s="6">
        <v>45202</v>
      </c>
      <c r="B90644" s="1">
        <v>1500</v>
      </c>
      <c r="C90644" s="7">
        <v>808691</v>
      </c>
      <c r="D90644" s="7">
        <v>315331</v>
      </c>
      <c r="E90644" s="7">
        <v>1124022</v>
      </c>
    </row>
    <row r="90645" spans="1:5" x14ac:dyDescent="0.7">
      <c r="A90645" s="6">
        <v>45202</v>
      </c>
      <c r="B90645" s="1">
        <v>1600</v>
      </c>
      <c r="C90645" s="7">
        <v>889632</v>
      </c>
      <c r="D90645" s="7">
        <v>312903</v>
      </c>
      <c r="E90645" s="7">
        <v>1202535</v>
      </c>
    </row>
    <row r="90646" spans="1:5" x14ac:dyDescent="0.7">
      <c r="A90646" s="6">
        <v>45202</v>
      </c>
      <c r="B90646" s="1">
        <v>1700</v>
      </c>
      <c r="C90646" s="7">
        <v>983647</v>
      </c>
      <c r="D90646" s="7">
        <v>303939</v>
      </c>
      <c r="E90646" s="7">
        <v>1287586</v>
      </c>
    </row>
    <row r="90647" spans="1:5" x14ac:dyDescent="0.7">
      <c r="A90647" s="6">
        <v>45202</v>
      </c>
      <c r="B90647" s="1">
        <v>1800</v>
      </c>
      <c r="C90647" s="7">
        <v>1018699</v>
      </c>
      <c r="D90647" s="7">
        <v>288554</v>
      </c>
      <c r="E90647" s="7">
        <v>1307253</v>
      </c>
    </row>
    <row r="90648" spans="1:5" x14ac:dyDescent="0.7">
      <c r="A90648" s="6">
        <v>45202</v>
      </c>
      <c r="B90648" s="1">
        <v>1900</v>
      </c>
      <c r="C90648" s="7">
        <v>967943</v>
      </c>
      <c r="D90648" s="7">
        <v>276197</v>
      </c>
      <c r="E90648" s="7">
        <v>1244140</v>
      </c>
    </row>
    <row r="90649" spans="1:5" x14ac:dyDescent="0.7">
      <c r="A90649" s="6">
        <v>45202</v>
      </c>
      <c r="B90649" s="1">
        <v>2000</v>
      </c>
      <c r="C90649" s="7">
        <v>928914</v>
      </c>
      <c r="D90649" s="7">
        <v>272037</v>
      </c>
      <c r="E90649" s="7">
        <v>1200951</v>
      </c>
    </row>
    <row r="90650" spans="1:5" x14ac:dyDescent="0.7">
      <c r="A90650" s="6">
        <v>45202</v>
      </c>
      <c r="B90650" s="1">
        <v>2100</v>
      </c>
      <c r="C90650" s="7">
        <v>881915</v>
      </c>
      <c r="D90650" s="7">
        <v>273299</v>
      </c>
      <c r="E90650" s="7">
        <v>1155214</v>
      </c>
    </row>
    <row r="90651" spans="1:5" x14ac:dyDescent="0.7">
      <c r="A90651" s="6">
        <v>45202</v>
      </c>
      <c r="B90651" s="1">
        <v>2200</v>
      </c>
      <c r="C90651" s="7">
        <v>773092</v>
      </c>
      <c r="D90651" s="7">
        <v>256346</v>
      </c>
      <c r="E90651" s="7">
        <v>1029438</v>
      </c>
    </row>
    <row r="90652" spans="1:5" x14ac:dyDescent="0.7">
      <c r="A90652" s="6">
        <v>45202</v>
      </c>
      <c r="B90652" s="1">
        <v>2300</v>
      </c>
      <c r="C90652" s="7">
        <v>652975</v>
      </c>
      <c r="D90652" s="7">
        <v>242152</v>
      </c>
      <c r="E90652" s="7">
        <v>895127</v>
      </c>
    </row>
    <row r="90653" spans="1:5" x14ac:dyDescent="0.7">
      <c r="A90653" s="6">
        <v>45202</v>
      </c>
      <c r="B90653" s="1">
        <v>2400</v>
      </c>
      <c r="C90653" s="7">
        <v>562502</v>
      </c>
      <c r="D90653" s="7">
        <v>228529</v>
      </c>
      <c r="E90653" s="7">
        <v>791031</v>
      </c>
    </row>
    <row r="90654" spans="1:5" x14ac:dyDescent="0.7">
      <c r="A90654" s="6">
        <v>45203</v>
      </c>
      <c r="B90654" s="1">
        <v>100</v>
      </c>
      <c r="C90654" s="7">
        <v>484541</v>
      </c>
      <c r="D90654" s="7">
        <v>217845</v>
      </c>
      <c r="E90654" s="7">
        <v>702386</v>
      </c>
    </row>
    <row r="90655" spans="1:5" x14ac:dyDescent="0.7">
      <c r="A90655" s="6">
        <v>45203</v>
      </c>
      <c r="B90655" s="1">
        <v>200</v>
      </c>
      <c r="C90655" s="7">
        <v>431001</v>
      </c>
      <c r="D90655" s="7">
        <v>210885</v>
      </c>
      <c r="E90655" s="7">
        <v>641886</v>
      </c>
    </row>
    <row r="90656" spans="1:5" x14ac:dyDescent="0.7">
      <c r="A90656" s="6">
        <v>45203</v>
      </c>
      <c r="B90656" s="1">
        <v>300</v>
      </c>
      <c r="C90656" s="7">
        <v>406053</v>
      </c>
      <c r="D90656" s="7">
        <v>204830</v>
      </c>
      <c r="E90656" s="7">
        <v>610883</v>
      </c>
    </row>
    <row r="90657" spans="1:5" x14ac:dyDescent="0.7">
      <c r="A90657" s="6">
        <v>45203</v>
      </c>
      <c r="B90657" s="1">
        <v>400</v>
      </c>
      <c r="C90657" s="7">
        <v>375660</v>
      </c>
      <c r="D90657" s="7">
        <v>203280</v>
      </c>
      <c r="E90657" s="7">
        <v>578940</v>
      </c>
    </row>
    <row r="90658" spans="1:5" x14ac:dyDescent="0.7">
      <c r="A90658" s="6">
        <v>45203</v>
      </c>
      <c r="B90658" s="1">
        <v>500</v>
      </c>
      <c r="C90658" s="7">
        <v>356754</v>
      </c>
      <c r="D90658" s="7">
        <v>206795</v>
      </c>
      <c r="E90658" s="7">
        <v>563549</v>
      </c>
    </row>
    <row r="90659" spans="1:5" x14ac:dyDescent="0.7">
      <c r="A90659" s="6">
        <v>45203</v>
      </c>
      <c r="B90659" s="1">
        <v>600</v>
      </c>
      <c r="C90659" s="7">
        <v>381674</v>
      </c>
      <c r="D90659" s="7">
        <v>215848</v>
      </c>
      <c r="E90659" s="7">
        <v>597522</v>
      </c>
    </row>
    <row r="90660" spans="1:5" x14ac:dyDescent="0.7">
      <c r="A90660" s="6">
        <v>45203</v>
      </c>
      <c r="B90660" s="1">
        <v>700</v>
      </c>
      <c r="C90660" s="7">
        <v>428498</v>
      </c>
      <c r="D90660" s="7">
        <v>231458</v>
      </c>
      <c r="E90660" s="7">
        <v>659956</v>
      </c>
    </row>
    <row r="90661" spans="1:5" x14ac:dyDescent="0.7">
      <c r="A90661" s="6">
        <v>45203</v>
      </c>
      <c r="B90661" s="1">
        <v>800</v>
      </c>
      <c r="C90661" s="7">
        <v>454355</v>
      </c>
      <c r="D90661" s="7">
        <v>224628</v>
      </c>
      <c r="E90661" s="7">
        <v>678983</v>
      </c>
    </row>
    <row r="90662" spans="1:5" x14ac:dyDescent="0.7">
      <c r="A90662" s="6">
        <v>45203</v>
      </c>
      <c r="B90662" s="1">
        <v>900</v>
      </c>
      <c r="C90662" s="7">
        <v>425113</v>
      </c>
      <c r="D90662" s="7">
        <v>241337</v>
      </c>
      <c r="E90662" s="7">
        <v>666450</v>
      </c>
    </row>
    <row r="90663" spans="1:5" x14ac:dyDescent="0.7">
      <c r="A90663" s="6">
        <v>45203</v>
      </c>
      <c r="B90663" s="1">
        <v>1000</v>
      </c>
      <c r="C90663" s="7">
        <v>443502</v>
      </c>
      <c r="D90663" s="7">
        <v>258506</v>
      </c>
      <c r="E90663" s="7">
        <v>702008</v>
      </c>
    </row>
    <row r="90664" spans="1:5" x14ac:dyDescent="0.7">
      <c r="A90664" s="6">
        <v>45203</v>
      </c>
      <c r="B90664" s="1">
        <v>1100</v>
      </c>
      <c r="C90664" s="7">
        <v>473226</v>
      </c>
      <c r="D90664" s="7">
        <v>277083</v>
      </c>
      <c r="E90664" s="7">
        <v>750309</v>
      </c>
    </row>
    <row r="90665" spans="1:5" x14ac:dyDescent="0.7">
      <c r="A90665" s="6">
        <v>45203</v>
      </c>
      <c r="B90665" s="1">
        <v>1200</v>
      </c>
      <c r="C90665" s="7">
        <v>539461</v>
      </c>
      <c r="D90665" s="7">
        <v>290581</v>
      </c>
      <c r="E90665" s="7">
        <v>830042</v>
      </c>
    </row>
    <row r="90666" spans="1:5" x14ac:dyDescent="0.7">
      <c r="A90666" s="6">
        <v>45203</v>
      </c>
      <c r="B90666" s="1">
        <v>1300</v>
      </c>
      <c r="C90666" s="7">
        <v>629970</v>
      </c>
      <c r="D90666" s="7">
        <v>299731</v>
      </c>
      <c r="E90666" s="7">
        <v>929701</v>
      </c>
    </row>
    <row r="90667" spans="1:5" x14ac:dyDescent="0.7">
      <c r="A90667" s="6">
        <v>45203</v>
      </c>
      <c r="B90667" s="1">
        <v>1400</v>
      </c>
      <c r="C90667" s="7">
        <v>713818</v>
      </c>
      <c r="D90667" s="7">
        <v>315221</v>
      </c>
      <c r="E90667" s="7">
        <v>1029039</v>
      </c>
    </row>
    <row r="90668" spans="1:5" x14ac:dyDescent="0.7">
      <c r="A90668" s="6">
        <v>45203</v>
      </c>
      <c r="B90668" s="1">
        <v>1500</v>
      </c>
      <c r="C90668" s="7">
        <v>772311</v>
      </c>
      <c r="D90668" s="7">
        <v>316633</v>
      </c>
      <c r="E90668" s="7">
        <v>1088944</v>
      </c>
    </row>
    <row r="90669" spans="1:5" x14ac:dyDescent="0.7">
      <c r="A90669" s="6">
        <v>45203</v>
      </c>
      <c r="B90669" s="1">
        <v>1600</v>
      </c>
      <c r="C90669" s="7">
        <v>819256</v>
      </c>
      <c r="D90669" s="7">
        <v>313269</v>
      </c>
      <c r="E90669" s="7">
        <v>1132525</v>
      </c>
    </row>
    <row r="90670" spans="1:5" x14ac:dyDescent="0.7">
      <c r="A90670" s="6">
        <v>45203</v>
      </c>
      <c r="B90670" s="1">
        <v>1700</v>
      </c>
      <c r="C90670" s="7">
        <v>892500</v>
      </c>
      <c r="D90670" s="7">
        <v>306251</v>
      </c>
      <c r="E90670" s="7">
        <v>1198751</v>
      </c>
    </row>
    <row r="90671" spans="1:5" x14ac:dyDescent="0.7">
      <c r="A90671" s="6">
        <v>45203</v>
      </c>
      <c r="B90671" s="1">
        <v>1800</v>
      </c>
      <c r="C90671" s="7">
        <v>910420</v>
      </c>
      <c r="D90671" s="7">
        <v>288127</v>
      </c>
      <c r="E90671" s="7">
        <v>1198547</v>
      </c>
    </row>
    <row r="90672" spans="1:5" x14ac:dyDescent="0.7">
      <c r="A90672" s="6">
        <v>45203</v>
      </c>
      <c r="B90672" s="1">
        <v>1900</v>
      </c>
      <c r="C90672" s="7">
        <v>893987</v>
      </c>
      <c r="D90672" s="7">
        <v>271025</v>
      </c>
      <c r="E90672" s="7">
        <v>1165012</v>
      </c>
    </row>
    <row r="90673" spans="1:5" x14ac:dyDescent="0.7">
      <c r="A90673" s="6">
        <v>45203</v>
      </c>
      <c r="B90673" s="1">
        <v>2000</v>
      </c>
      <c r="C90673" s="7">
        <v>888593</v>
      </c>
      <c r="D90673" s="7">
        <v>269037</v>
      </c>
      <c r="E90673" s="7">
        <v>1157630</v>
      </c>
    </row>
    <row r="90674" spans="1:5" x14ac:dyDescent="0.7">
      <c r="A90674" s="6">
        <v>45203</v>
      </c>
      <c r="B90674" s="1">
        <v>2100</v>
      </c>
      <c r="C90674" s="7">
        <v>835642</v>
      </c>
      <c r="D90674" s="7">
        <v>272027</v>
      </c>
      <c r="E90674" s="7">
        <v>1107669</v>
      </c>
    </row>
    <row r="90675" spans="1:5" x14ac:dyDescent="0.7">
      <c r="A90675" s="6">
        <v>45203</v>
      </c>
      <c r="B90675" s="1">
        <v>2200</v>
      </c>
      <c r="C90675" s="7">
        <v>798090</v>
      </c>
      <c r="D90675" s="7">
        <v>246892</v>
      </c>
      <c r="E90675" s="7">
        <v>1044982</v>
      </c>
    </row>
    <row r="90676" spans="1:5" x14ac:dyDescent="0.7">
      <c r="A90676" s="6">
        <v>45203</v>
      </c>
      <c r="B90676" s="1">
        <v>2300</v>
      </c>
      <c r="C90676" s="7">
        <v>679667</v>
      </c>
      <c r="D90676" s="7">
        <v>233916</v>
      </c>
      <c r="E90676" s="7">
        <v>913583</v>
      </c>
    </row>
    <row r="90677" spans="1:5" x14ac:dyDescent="0.7">
      <c r="A90677" s="6">
        <v>45203</v>
      </c>
      <c r="B90677" s="1">
        <v>2400</v>
      </c>
      <c r="C90677" s="7">
        <v>550825</v>
      </c>
      <c r="D90677" s="7">
        <v>228722</v>
      </c>
      <c r="E90677" s="7">
        <v>779547</v>
      </c>
    </row>
    <row r="90678" spans="1:5" x14ac:dyDescent="0.7">
      <c r="A90678" s="6">
        <v>45204</v>
      </c>
      <c r="B90678" s="1">
        <v>100</v>
      </c>
      <c r="C90678" s="7">
        <v>448768</v>
      </c>
      <c r="D90678" s="7">
        <v>221565</v>
      </c>
      <c r="E90678" s="7">
        <v>670333</v>
      </c>
    </row>
    <row r="90679" spans="1:5" x14ac:dyDescent="0.7">
      <c r="A90679" s="6">
        <v>45204</v>
      </c>
      <c r="B90679" s="1">
        <v>200</v>
      </c>
      <c r="C90679" s="7">
        <v>401246</v>
      </c>
      <c r="D90679" s="7">
        <v>215339</v>
      </c>
      <c r="E90679" s="7">
        <v>616585</v>
      </c>
    </row>
    <row r="90680" spans="1:5" x14ac:dyDescent="0.7">
      <c r="A90680" s="6">
        <v>45204</v>
      </c>
      <c r="B90680" s="1">
        <v>300</v>
      </c>
      <c r="C90680" s="7">
        <v>376075</v>
      </c>
      <c r="D90680" s="7">
        <v>211676</v>
      </c>
      <c r="E90680" s="7">
        <v>587751</v>
      </c>
    </row>
    <row r="90681" spans="1:5" x14ac:dyDescent="0.7">
      <c r="A90681" s="6">
        <v>45204</v>
      </c>
      <c r="B90681" s="1">
        <v>400</v>
      </c>
      <c r="C90681" s="7">
        <v>365821</v>
      </c>
      <c r="D90681" s="7">
        <v>206885</v>
      </c>
      <c r="E90681" s="7">
        <v>572706</v>
      </c>
    </row>
    <row r="90682" spans="1:5" x14ac:dyDescent="0.7">
      <c r="A90682" s="6">
        <v>45204</v>
      </c>
      <c r="B90682" s="1">
        <v>500</v>
      </c>
      <c r="C90682" s="7">
        <v>355272</v>
      </c>
      <c r="D90682" s="7">
        <v>208906</v>
      </c>
      <c r="E90682" s="7">
        <v>564178</v>
      </c>
    </row>
    <row r="90683" spans="1:5" x14ac:dyDescent="0.7">
      <c r="A90683" s="6">
        <v>45204</v>
      </c>
      <c r="B90683" s="1">
        <v>600</v>
      </c>
      <c r="C90683" s="7">
        <v>394424</v>
      </c>
      <c r="D90683" s="7">
        <v>215148</v>
      </c>
      <c r="E90683" s="7">
        <v>609572</v>
      </c>
    </row>
    <row r="90684" spans="1:5" x14ac:dyDescent="0.7">
      <c r="A90684" s="6">
        <v>45204</v>
      </c>
      <c r="B90684" s="1">
        <v>700</v>
      </c>
      <c r="C90684" s="7">
        <v>425326</v>
      </c>
      <c r="D90684" s="7">
        <v>235891</v>
      </c>
      <c r="E90684" s="7">
        <v>661217</v>
      </c>
    </row>
    <row r="90685" spans="1:5" x14ac:dyDescent="0.7">
      <c r="A90685" s="6">
        <v>45204</v>
      </c>
      <c r="B90685" s="1">
        <v>800</v>
      </c>
      <c r="C90685" s="7">
        <v>473620</v>
      </c>
      <c r="D90685" s="7">
        <v>228332</v>
      </c>
      <c r="E90685" s="7">
        <v>701952</v>
      </c>
    </row>
    <row r="90686" spans="1:5" x14ac:dyDescent="0.7">
      <c r="A90686" s="6">
        <v>45204</v>
      </c>
      <c r="B90686" s="1">
        <v>900</v>
      </c>
      <c r="C90686" s="7">
        <v>424573</v>
      </c>
      <c r="D90686" s="7">
        <v>246459</v>
      </c>
      <c r="E90686" s="7">
        <v>671032</v>
      </c>
    </row>
    <row r="90687" spans="1:5" x14ac:dyDescent="0.7">
      <c r="A90687" s="6">
        <v>45204</v>
      </c>
      <c r="B90687" s="1">
        <v>1000</v>
      </c>
      <c r="C90687" s="7">
        <v>435015</v>
      </c>
      <c r="D90687" s="7">
        <v>262089</v>
      </c>
      <c r="E90687" s="7">
        <v>697104</v>
      </c>
    </row>
    <row r="90688" spans="1:5" x14ac:dyDescent="0.7">
      <c r="A90688" s="6">
        <v>45204</v>
      </c>
      <c r="B90688" s="1">
        <v>1100</v>
      </c>
      <c r="C90688" s="7">
        <v>451614</v>
      </c>
      <c r="D90688" s="7">
        <v>272047</v>
      </c>
      <c r="E90688" s="7">
        <v>723661</v>
      </c>
    </row>
    <row r="90689" spans="1:5" x14ac:dyDescent="0.7">
      <c r="A90689" s="6">
        <v>45204</v>
      </c>
      <c r="B90689" s="1">
        <v>1200</v>
      </c>
      <c r="C90689" s="7">
        <v>452769</v>
      </c>
      <c r="D90689" s="7">
        <v>290426</v>
      </c>
      <c r="E90689" s="7">
        <v>743195</v>
      </c>
    </row>
    <row r="90690" spans="1:5" x14ac:dyDescent="0.7">
      <c r="A90690" s="6">
        <v>45204</v>
      </c>
      <c r="B90690" s="1">
        <v>1300</v>
      </c>
      <c r="C90690" s="7">
        <v>519439</v>
      </c>
      <c r="D90690" s="7">
        <v>291737</v>
      </c>
      <c r="E90690" s="7">
        <v>811176</v>
      </c>
    </row>
    <row r="90691" spans="1:5" x14ac:dyDescent="0.7">
      <c r="A90691" s="6">
        <v>45204</v>
      </c>
      <c r="B90691" s="1">
        <v>1400</v>
      </c>
      <c r="C90691" s="7">
        <v>571742</v>
      </c>
      <c r="D90691" s="7">
        <v>295678</v>
      </c>
      <c r="E90691" s="7">
        <v>867420</v>
      </c>
    </row>
    <row r="90692" spans="1:5" x14ac:dyDescent="0.7">
      <c r="A90692" s="6">
        <v>45204</v>
      </c>
      <c r="B90692" s="1">
        <v>1500</v>
      </c>
      <c r="C90692" s="7">
        <v>582316</v>
      </c>
      <c r="D90692" s="7">
        <v>296767</v>
      </c>
      <c r="E90692" s="7">
        <v>879083</v>
      </c>
    </row>
    <row r="90693" spans="1:5" x14ac:dyDescent="0.7">
      <c r="A90693" s="6">
        <v>45204</v>
      </c>
      <c r="B90693" s="1">
        <v>1600</v>
      </c>
      <c r="C90693" s="7">
        <v>619259</v>
      </c>
      <c r="D90693" s="7">
        <v>287276</v>
      </c>
      <c r="E90693" s="7">
        <v>906535</v>
      </c>
    </row>
    <row r="90694" spans="1:5" x14ac:dyDescent="0.7">
      <c r="A90694" s="6">
        <v>45204</v>
      </c>
      <c r="B90694" s="1">
        <v>1700</v>
      </c>
      <c r="C90694" s="7">
        <v>646573</v>
      </c>
      <c r="D90694" s="7">
        <v>275938</v>
      </c>
      <c r="E90694" s="7">
        <v>922511</v>
      </c>
    </row>
    <row r="90695" spans="1:5" x14ac:dyDescent="0.7">
      <c r="A90695" s="6">
        <v>45204</v>
      </c>
      <c r="B90695" s="1">
        <v>1800</v>
      </c>
      <c r="C90695" s="7">
        <v>665276</v>
      </c>
      <c r="D90695" s="7">
        <v>258927</v>
      </c>
      <c r="E90695" s="7">
        <v>924203</v>
      </c>
    </row>
    <row r="90696" spans="1:5" x14ac:dyDescent="0.7">
      <c r="A90696" s="6">
        <v>45204</v>
      </c>
      <c r="B90696" s="1">
        <v>1900</v>
      </c>
      <c r="C90696" s="7">
        <v>705320</v>
      </c>
      <c r="D90696" s="7">
        <v>243100</v>
      </c>
      <c r="E90696" s="7">
        <v>948420</v>
      </c>
    </row>
    <row r="90697" spans="1:5" x14ac:dyDescent="0.7">
      <c r="A90697" s="6">
        <v>45204</v>
      </c>
      <c r="B90697" s="1">
        <v>2000</v>
      </c>
      <c r="C90697" s="7">
        <v>715819</v>
      </c>
      <c r="D90697" s="7">
        <v>247242</v>
      </c>
      <c r="E90697" s="7">
        <v>963061</v>
      </c>
    </row>
    <row r="90698" spans="1:5" x14ac:dyDescent="0.7">
      <c r="A90698" s="6">
        <v>45204</v>
      </c>
      <c r="B90698" s="1">
        <v>2100</v>
      </c>
      <c r="C90698" s="7">
        <v>673338</v>
      </c>
      <c r="D90698" s="7">
        <v>256508</v>
      </c>
      <c r="E90698" s="7">
        <v>929846</v>
      </c>
    </row>
    <row r="90699" spans="1:5" x14ac:dyDescent="0.7">
      <c r="A90699" s="6">
        <v>45204</v>
      </c>
      <c r="B90699" s="1">
        <v>2200</v>
      </c>
      <c r="C90699" s="7">
        <v>625649</v>
      </c>
      <c r="D90699" s="7">
        <v>243796</v>
      </c>
      <c r="E90699" s="7">
        <v>869445</v>
      </c>
    </row>
    <row r="90700" spans="1:5" x14ac:dyDescent="0.7">
      <c r="A90700" s="6">
        <v>45204</v>
      </c>
      <c r="B90700" s="1">
        <v>2300</v>
      </c>
      <c r="C90700" s="7">
        <v>548716</v>
      </c>
      <c r="D90700" s="7">
        <v>233581</v>
      </c>
      <c r="E90700" s="7">
        <v>782297</v>
      </c>
    </row>
    <row r="90701" spans="1:5" x14ac:dyDescent="0.7">
      <c r="A90701" s="6">
        <v>45204</v>
      </c>
      <c r="B90701" s="1">
        <v>2400</v>
      </c>
      <c r="C90701" s="7">
        <v>481467</v>
      </c>
      <c r="D90701" s="7">
        <v>222366</v>
      </c>
      <c r="E90701" s="7">
        <v>703833</v>
      </c>
    </row>
    <row r="90702" spans="1:5" x14ac:dyDescent="0.7">
      <c r="A90702" s="6">
        <v>45205</v>
      </c>
      <c r="B90702" s="1">
        <v>100</v>
      </c>
      <c r="C90702" s="7">
        <v>415420</v>
      </c>
      <c r="D90702" s="7">
        <v>214895</v>
      </c>
      <c r="E90702" s="7">
        <v>630315</v>
      </c>
    </row>
    <row r="90703" spans="1:5" x14ac:dyDescent="0.7">
      <c r="A90703" s="6">
        <v>45205</v>
      </c>
      <c r="B90703" s="1">
        <v>200</v>
      </c>
      <c r="C90703" s="7">
        <v>376374</v>
      </c>
      <c r="D90703" s="7">
        <v>210987</v>
      </c>
      <c r="E90703" s="7">
        <v>587361</v>
      </c>
    </row>
    <row r="90704" spans="1:5" x14ac:dyDescent="0.7">
      <c r="A90704" s="6">
        <v>45205</v>
      </c>
      <c r="B90704" s="1">
        <v>300</v>
      </c>
      <c r="C90704" s="7">
        <v>361695</v>
      </c>
      <c r="D90704" s="7">
        <v>208121</v>
      </c>
      <c r="E90704" s="7">
        <v>569816</v>
      </c>
    </row>
    <row r="90705" spans="1:5" x14ac:dyDescent="0.7">
      <c r="A90705" s="6">
        <v>45205</v>
      </c>
      <c r="B90705" s="1">
        <v>400</v>
      </c>
      <c r="C90705" s="7">
        <v>345779</v>
      </c>
      <c r="D90705" s="7">
        <v>205881</v>
      </c>
      <c r="E90705" s="7">
        <v>551660</v>
      </c>
    </row>
    <row r="90706" spans="1:5" x14ac:dyDescent="0.7">
      <c r="A90706" s="6">
        <v>45205</v>
      </c>
      <c r="B90706" s="1">
        <v>500</v>
      </c>
      <c r="C90706" s="7">
        <v>345557</v>
      </c>
      <c r="D90706" s="7">
        <v>207271</v>
      </c>
      <c r="E90706" s="7">
        <v>552828</v>
      </c>
    </row>
    <row r="90707" spans="1:5" x14ac:dyDescent="0.7">
      <c r="A90707" s="6">
        <v>45205</v>
      </c>
      <c r="B90707" s="1">
        <v>600</v>
      </c>
      <c r="C90707" s="7">
        <v>363886</v>
      </c>
      <c r="D90707" s="7">
        <v>214824</v>
      </c>
      <c r="E90707" s="7">
        <v>578710</v>
      </c>
    </row>
    <row r="90708" spans="1:5" x14ac:dyDescent="0.7">
      <c r="A90708" s="6">
        <v>45205</v>
      </c>
      <c r="B90708" s="1">
        <v>700</v>
      </c>
      <c r="C90708" s="7">
        <v>425784</v>
      </c>
      <c r="D90708" s="7">
        <v>228624</v>
      </c>
      <c r="E90708" s="7">
        <v>654408</v>
      </c>
    </row>
    <row r="90709" spans="1:5" x14ac:dyDescent="0.7">
      <c r="A90709" s="6">
        <v>45205</v>
      </c>
      <c r="B90709" s="1">
        <v>800</v>
      </c>
      <c r="C90709" s="7">
        <v>434214</v>
      </c>
      <c r="D90709" s="7">
        <v>226608</v>
      </c>
      <c r="E90709" s="7">
        <v>660822</v>
      </c>
    </row>
    <row r="90710" spans="1:5" x14ac:dyDescent="0.7">
      <c r="A90710" s="6">
        <v>45205</v>
      </c>
      <c r="B90710" s="1">
        <v>900</v>
      </c>
      <c r="C90710" s="7">
        <v>418218</v>
      </c>
      <c r="D90710" s="7">
        <v>239615</v>
      </c>
      <c r="E90710" s="7">
        <v>657833</v>
      </c>
    </row>
    <row r="90711" spans="1:5" x14ac:dyDescent="0.7">
      <c r="A90711" s="6">
        <v>45205</v>
      </c>
      <c r="B90711" s="1">
        <v>1000</v>
      </c>
      <c r="C90711" s="7">
        <v>425167</v>
      </c>
      <c r="D90711" s="7">
        <v>253943</v>
      </c>
      <c r="E90711" s="7">
        <v>679110</v>
      </c>
    </row>
    <row r="90712" spans="1:5" x14ac:dyDescent="0.7">
      <c r="A90712" s="6">
        <v>45205</v>
      </c>
      <c r="B90712" s="1">
        <v>1100</v>
      </c>
      <c r="C90712" s="7">
        <v>431498</v>
      </c>
      <c r="D90712" s="7">
        <v>262747</v>
      </c>
      <c r="E90712" s="7">
        <v>694245</v>
      </c>
    </row>
    <row r="90713" spans="1:5" x14ac:dyDescent="0.7">
      <c r="A90713" s="6">
        <v>45205</v>
      </c>
      <c r="B90713" s="1">
        <v>1200</v>
      </c>
      <c r="C90713" s="7">
        <v>466013</v>
      </c>
      <c r="D90713" s="7">
        <v>264801</v>
      </c>
      <c r="E90713" s="7">
        <v>730814</v>
      </c>
    </row>
    <row r="90714" spans="1:5" x14ac:dyDescent="0.7">
      <c r="A90714" s="6">
        <v>45205</v>
      </c>
      <c r="B90714" s="1">
        <v>1300</v>
      </c>
      <c r="C90714" s="7">
        <v>509913</v>
      </c>
      <c r="D90714" s="7">
        <v>265809</v>
      </c>
      <c r="E90714" s="7">
        <v>775722</v>
      </c>
    </row>
    <row r="90715" spans="1:5" x14ac:dyDescent="0.7">
      <c r="A90715" s="6">
        <v>45205</v>
      </c>
      <c r="B90715" s="1">
        <v>1400</v>
      </c>
      <c r="C90715" s="7">
        <v>520585</v>
      </c>
      <c r="D90715" s="7">
        <v>273922</v>
      </c>
      <c r="E90715" s="7">
        <v>794507</v>
      </c>
    </row>
    <row r="90716" spans="1:5" x14ac:dyDescent="0.7">
      <c r="A90716" s="6">
        <v>45205</v>
      </c>
      <c r="B90716" s="1">
        <v>1500</v>
      </c>
      <c r="C90716" s="7">
        <v>528346</v>
      </c>
      <c r="D90716" s="7">
        <v>277242</v>
      </c>
      <c r="E90716" s="7">
        <v>805588</v>
      </c>
    </row>
    <row r="90717" spans="1:5" x14ac:dyDescent="0.7">
      <c r="A90717" s="6">
        <v>45205</v>
      </c>
      <c r="B90717" s="1">
        <v>1600</v>
      </c>
      <c r="C90717" s="7">
        <v>568459</v>
      </c>
      <c r="D90717" s="7">
        <v>271099</v>
      </c>
      <c r="E90717" s="7">
        <v>839558</v>
      </c>
    </row>
    <row r="90718" spans="1:5" x14ac:dyDescent="0.7">
      <c r="A90718" s="6">
        <v>45205</v>
      </c>
      <c r="B90718" s="1">
        <v>1700</v>
      </c>
      <c r="C90718" s="7">
        <v>612715</v>
      </c>
      <c r="D90718" s="7">
        <v>259986</v>
      </c>
      <c r="E90718" s="7">
        <v>872701</v>
      </c>
    </row>
    <row r="90719" spans="1:5" x14ac:dyDescent="0.7">
      <c r="A90719" s="6">
        <v>45205</v>
      </c>
      <c r="B90719" s="1">
        <v>1800</v>
      </c>
      <c r="C90719" s="7">
        <v>630126</v>
      </c>
      <c r="D90719" s="7">
        <v>247208</v>
      </c>
      <c r="E90719" s="7">
        <v>877334</v>
      </c>
    </row>
    <row r="90720" spans="1:5" x14ac:dyDescent="0.7">
      <c r="A90720" s="6">
        <v>45205</v>
      </c>
      <c r="B90720" s="1">
        <v>1900</v>
      </c>
      <c r="C90720" s="7">
        <v>597218</v>
      </c>
      <c r="D90720" s="7">
        <v>234954</v>
      </c>
      <c r="E90720" s="7">
        <v>832172</v>
      </c>
    </row>
    <row r="90721" spans="1:5" x14ac:dyDescent="0.7">
      <c r="A90721" s="6">
        <v>45205</v>
      </c>
      <c r="B90721" s="1">
        <v>2000</v>
      </c>
      <c r="C90721" s="7">
        <v>612103</v>
      </c>
      <c r="D90721" s="7">
        <v>234577</v>
      </c>
      <c r="E90721" s="7">
        <v>846680</v>
      </c>
    </row>
    <row r="90722" spans="1:5" x14ac:dyDescent="0.7">
      <c r="A90722" s="6">
        <v>45205</v>
      </c>
      <c r="B90722" s="1">
        <v>2100</v>
      </c>
      <c r="C90722" s="7">
        <v>577165</v>
      </c>
      <c r="D90722" s="7">
        <v>239231</v>
      </c>
      <c r="E90722" s="7">
        <v>816396</v>
      </c>
    </row>
    <row r="90723" spans="1:5" x14ac:dyDescent="0.7">
      <c r="A90723" s="6">
        <v>45205</v>
      </c>
      <c r="B90723" s="1">
        <v>2200</v>
      </c>
      <c r="C90723" s="7">
        <v>526623</v>
      </c>
      <c r="D90723" s="7">
        <v>227127</v>
      </c>
      <c r="E90723" s="7">
        <v>753750</v>
      </c>
    </row>
    <row r="90724" spans="1:5" x14ac:dyDescent="0.7">
      <c r="A90724" s="6">
        <v>45205</v>
      </c>
      <c r="B90724" s="1">
        <v>2300</v>
      </c>
      <c r="C90724" s="7">
        <v>492850</v>
      </c>
      <c r="D90724" s="7">
        <v>215454</v>
      </c>
      <c r="E90724" s="7">
        <v>708304</v>
      </c>
    </row>
    <row r="90725" spans="1:5" x14ac:dyDescent="0.7">
      <c r="A90725" s="6">
        <v>45205</v>
      </c>
      <c r="B90725" s="1">
        <v>2400</v>
      </c>
      <c r="C90725" s="7">
        <v>447257</v>
      </c>
      <c r="D90725" s="7">
        <v>201442</v>
      </c>
      <c r="E90725" s="7">
        <v>648699</v>
      </c>
    </row>
    <row r="90726" spans="1:5" x14ac:dyDescent="0.7">
      <c r="A90726" s="6">
        <v>45206</v>
      </c>
      <c r="B90726" s="1">
        <v>100</v>
      </c>
      <c r="C90726" s="7">
        <v>386648</v>
      </c>
      <c r="D90726" s="7">
        <v>196067</v>
      </c>
      <c r="E90726" s="7">
        <v>582715</v>
      </c>
    </row>
    <row r="90727" spans="1:5" x14ac:dyDescent="0.7">
      <c r="A90727" s="6">
        <v>45206</v>
      </c>
      <c r="B90727" s="1">
        <v>200</v>
      </c>
      <c r="C90727" s="7">
        <v>335075</v>
      </c>
      <c r="D90727" s="7">
        <v>192072</v>
      </c>
      <c r="E90727" s="7">
        <v>527147</v>
      </c>
    </row>
    <row r="90728" spans="1:5" x14ac:dyDescent="0.7">
      <c r="A90728" s="6">
        <v>45206</v>
      </c>
      <c r="B90728" s="1">
        <v>300</v>
      </c>
      <c r="C90728" s="7">
        <v>316992</v>
      </c>
      <c r="D90728" s="7">
        <v>191101</v>
      </c>
      <c r="E90728" s="7">
        <v>508093</v>
      </c>
    </row>
    <row r="90729" spans="1:5" x14ac:dyDescent="0.7">
      <c r="A90729" s="6">
        <v>45206</v>
      </c>
      <c r="B90729" s="1">
        <v>400</v>
      </c>
      <c r="C90729" s="7">
        <v>323539</v>
      </c>
      <c r="D90729" s="7">
        <v>185569</v>
      </c>
      <c r="E90729" s="7">
        <v>509108</v>
      </c>
    </row>
    <row r="90730" spans="1:5" x14ac:dyDescent="0.7">
      <c r="A90730" s="6">
        <v>45206</v>
      </c>
      <c r="B90730" s="1">
        <v>500</v>
      </c>
      <c r="C90730" s="7">
        <v>304851</v>
      </c>
      <c r="D90730" s="7">
        <v>189235</v>
      </c>
      <c r="E90730" s="7">
        <v>494086</v>
      </c>
    </row>
    <row r="90731" spans="1:5" x14ac:dyDescent="0.7">
      <c r="A90731" s="6">
        <v>45206</v>
      </c>
      <c r="B90731" s="1">
        <v>600</v>
      </c>
      <c r="C90731" s="7">
        <v>329498</v>
      </c>
      <c r="D90731" s="7">
        <v>190227</v>
      </c>
      <c r="E90731" s="7">
        <v>519725</v>
      </c>
    </row>
    <row r="90732" spans="1:5" x14ac:dyDescent="0.7">
      <c r="A90732" s="6">
        <v>45206</v>
      </c>
      <c r="B90732" s="1">
        <v>700</v>
      </c>
      <c r="C90732" s="7">
        <v>354006</v>
      </c>
      <c r="D90732" s="7">
        <v>194044</v>
      </c>
      <c r="E90732" s="7">
        <v>548050</v>
      </c>
    </row>
    <row r="90733" spans="1:5" x14ac:dyDescent="0.7">
      <c r="A90733" s="6">
        <v>45206</v>
      </c>
      <c r="B90733" s="1">
        <v>800</v>
      </c>
      <c r="C90733" s="7">
        <v>418125</v>
      </c>
      <c r="D90733" s="7">
        <v>173968</v>
      </c>
      <c r="E90733" s="7">
        <v>592093</v>
      </c>
    </row>
    <row r="90734" spans="1:5" x14ac:dyDescent="0.7">
      <c r="A90734" s="6">
        <v>45206</v>
      </c>
      <c r="B90734" s="1">
        <v>900</v>
      </c>
      <c r="C90734" s="7">
        <v>470560</v>
      </c>
      <c r="D90734" s="7">
        <v>172611</v>
      </c>
      <c r="E90734" s="7">
        <v>643171</v>
      </c>
    </row>
    <row r="90735" spans="1:5" x14ac:dyDescent="0.7">
      <c r="A90735" s="6">
        <v>45206</v>
      </c>
      <c r="B90735" s="1">
        <v>1000</v>
      </c>
      <c r="C90735" s="7">
        <v>482391</v>
      </c>
      <c r="D90735" s="7">
        <v>185178</v>
      </c>
      <c r="E90735" s="7">
        <v>667569</v>
      </c>
    </row>
    <row r="90736" spans="1:5" x14ac:dyDescent="0.7">
      <c r="A90736" s="6">
        <v>45206</v>
      </c>
      <c r="B90736" s="1">
        <v>1100</v>
      </c>
      <c r="C90736" s="7">
        <v>521993</v>
      </c>
      <c r="D90736" s="7">
        <v>186034</v>
      </c>
      <c r="E90736" s="7">
        <v>708027</v>
      </c>
    </row>
    <row r="90737" spans="1:5" x14ac:dyDescent="0.7">
      <c r="A90737" s="6">
        <v>45206</v>
      </c>
      <c r="B90737" s="1">
        <v>1200</v>
      </c>
      <c r="C90737" s="7">
        <v>542957</v>
      </c>
      <c r="D90737" s="7">
        <v>187541</v>
      </c>
      <c r="E90737" s="7">
        <v>730498</v>
      </c>
    </row>
    <row r="90738" spans="1:5" x14ac:dyDescent="0.7">
      <c r="A90738" s="6">
        <v>45206</v>
      </c>
      <c r="B90738" s="1">
        <v>1300</v>
      </c>
      <c r="C90738" s="7">
        <v>515019</v>
      </c>
      <c r="D90738" s="7">
        <v>191317</v>
      </c>
      <c r="E90738" s="7">
        <v>706336</v>
      </c>
    </row>
    <row r="90739" spans="1:5" x14ac:dyDescent="0.7">
      <c r="A90739" s="6">
        <v>45206</v>
      </c>
      <c r="B90739" s="1">
        <v>1400</v>
      </c>
      <c r="C90739" s="7">
        <v>519002</v>
      </c>
      <c r="D90739" s="7">
        <v>189629</v>
      </c>
      <c r="E90739" s="7">
        <v>708631</v>
      </c>
    </row>
    <row r="90740" spans="1:5" x14ac:dyDescent="0.7">
      <c r="A90740" s="6">
        <v>45206</v>
      </c>
      <c r="B90740" s="1">
        <v>1500</v>
      </c>
      <c r="C90740" s="7">
        <v>540101</v>
      </c>
      <c r="D90740" s="7">
        <v>184547</v>
      </c>
      <c r="E90740" s="7">
        <v>724648</v>
      </c>
    </row>
    <row r="90741" spans="1:5" x14ac:dyDescent="0.7">
      <c r="A90741" s="6">
        <v>45206</v>
      </c>
      <c r="B90741" s="1">
        <v>1600</v>
      </c>
      <c r="C90741" s="7">
        <v>521982</v>
      </c>
      <c r="D90741" s="7">
        <v>184185</v>
      </c>
      <c r="E90741" s="7">
        <v>706167</v>
      </c>
    </row>
    <row r="90742" spans="1:5" x14ac:dyDescent="0.7">
      <c r="A90742" s="6">
        <v>45206</v>
      </c>
      <c r="B90742" s="1">
        <v>1700</v>
      </c>
      <c r="C90742" s="7">
        <v>519214</v>
      </c>
      <c r="D90742" s="7">
        <v>185495</v>
      </c>
      <c r="E90742" s="7">
        <v>704709</v>
      </c>
    </row>
    <row r="90743" spans="1:5" x14ac:dyDescent="0.7">
      <c r="A90743" s="6">
        <v>45206</v>
      </c>
      <c r="B90743" s="1">
        <v>1800</v>
      </c>
      <c r="C90743" s="7">
        <v>524788</v>
      </c>
      <c r="D90743" s="7">
        <v>184971</v>
      </c>
      <c r="E90743" s="7">
        <v>709759</v>
      </c>
    </row>
    <row r="90744" spans="1:5" x14ac:dyDescent="0.7">
      <c r="A90744" s="6">
        <v>45206</v>
      </c>
      <c r="B90744" s="1">
        <v>1900</v>
      </c>
      <c r="C90744" s="7">
        <v>553052</v>
      </c>
      <c r="D90744" s="7">
        <v>184550</v>
      </c>
      <c r="E90744" s="7">
        <v>737602</v>
      </c>
    </row>
    <row r="90745" spans="1:5" x14ac:dyDescent="0.7">
      <c r="A90745" s="6">
        <v>45206</v>
      </c>
      <c r="B90745" s="1">
        <v>2000</v>
      </c>
      <c r="C90745" s="7">
        <v>538558</v>
      </c>
      <c r="D90745" s="7">
        <v>206847</v>
      </c>
      <c r="E90745" s="7">
        <v>745405</v>
      </c>
    </row>
    <row r="90746" spans="1:5" x14ac:dyDescent="0.7">
      <c r="A90746" s="6">
        <v>45206</v>
      </c>
      <c r="B90746" s="1">
        <v>2100</v>
      </c>
      <c r="C90746" s="7">
        <v>505644</v>
      </c>
      <c r="D90746" s="7">
        <v>221997</v>
      </c>
      <c r="E90746" s="7">
        <v>727641</v>
      </c>
    </row>
    <row r="90747" spans="1:5" x14ac:dyDescent="0.7">
      <c r="A90747" s="6">
        <v>45206</v>
      </c>
      <c r="B90747" s="1">
        <v>2200</v>
      </c>
      <c r="C90747" s="7">
        <v>513684</v>
      </c>
      <c r="D90747" s="7">
        <v>212152</v>
      </c>
      <c r="E90747" s="7">
        <v>725836</v>
      </c>
    </row>
    <row r="90748" spans="1:5" x14ac:dyDescent="0.7">
      <c r="A90748" s="6">
        <v>45206</v>
      </c>
      <c r="B90748" s="1">
        <v>2300</v>
      </c>
      <c r="C90748" s="7">
        <v>480693</v>
      </c>
      <c r="D90748" s="7">
        <v>205222</v>
      </c>
      <c r="E90748" s="7">
        <v>685915</v>
      </c>
    </row>
    <row r="90749" spans="1:5" x14ac:dyDescent="0.7">
      <c r="A90749" s="6">
        <v>45206</v>
      </c>
      <c r="B90749" s="1">
        <v>2400</v>
      </c>
      <c r="C90749" s="7">
        <v>428594</v>
      </c>
      <c r="D90749" s="7">
        <v>200670</v>
      </c>
      <c r="E90749" s="7">
        <v>629264</v>
      </c>
    </row>
    <row r="90750" spans="1:5" x14ac:dyDescent="0.7">
      <c r="A90750" s="6">
        <v>45207</v>
      </c>
      <c r="B90750" s="1">
        <v>100</v>
      </c>
      <c r="C90750" s="7">
        <v>390009</v>
      </c>
      <c r="D90750" s="7">
        <v>196390</v>
      </c>
      <c r="E90750" s="7">
        <v>586399</v>
      </c>
    </row>
    <row r="90751" spans="1:5" x14ac:dyDescent="0.7">
      <c r="A90751" s="6">
        <v>45207</v>
      </c>
      <c r="B90751" s="1">
        <v>200</v>
      </c>
      <c r="C90751" s="7">
        <v>371703</v>
      </c>
      <c r="D90751" s="7">
        <v>191228</v>
      </c>
      <c r="E90751" s="7">
        <v>562931</v>
      </c>
    </row>
    <row r="90752" spans="1:5" x14ac:dyDescent="0.7">
      <c r="A90752" s="6">
        <v>45207</v>
      </c>
      <c r="B90752" s="1">
        <v>300</v>
      </c>
      <c r="C90752" s="7">
        <v>371380</v>
      </c>
      <c r="D90752" s="7">
        <v>190105</v>
      </c>
      <c r="E90752" s="7">
        <v>561485</v>
      </c>
    </row>
    <row r="90753" spans="1:5" x14ac:dyDescent="0.7">
      <c r="A90753" s="6">
        <v>45207</v>
      </c>
      <c r="B90753" s="1">
        <v>400</v>
      </c>
      <c r="C90753" s="7">
        <v>365081</v>
      </c>
      <c r="D90753" s="7">
        <v>189767</v>
      </c>
      <c r="E90753" s="7">
        <v>554848</v>
      </c>
    </row>
    <row r="90754" spans="1:5" x14ac:dyDescent="0.7">
      <c r="A90754" s="6">
        <v>45207</v>
      </c>
      <c r="B90754" s="1">
        <v>500</v>
      </c>
      <c r="C90754" s="7">
        <v>366107</v>
      </c>
      <c r="D90754" s="7">
        <v>189358</v>
      </c>
      <c r="E90754" s="7">
        <v>555465</v>
      </c>
    </row>
    <row r="90755" spans="1:5" x14ac:dyDescent="0.7">
      <c r="A90755" s="6">
        <v>45207</v>
      </c>
      <c r="B90755" s="1">
        <v>600</v>
      </c>
      <c r="C90755" s="7">
        <v>368340</v>
      </c>
      <c r="D90755" s="7">
        <v>194129</v>
      </c>
      <c r="E90755" s="7">
        <v>562469</v>
      </c>
    </row>
    <row r="90756" spans="1:5" x14ac:dyDescent="0.7">
      <c r="A90756" s="6">
        <v>45207</v>
      </c>
      <c r="B90756" s="1">
        <v>700</v>
      </c>
      <c r="C90756" s="7">
        <v>406634</v>
      </c>
      <c r="D90756" s="7">
        <v>194617</v>
      </c>
      <c r="E90756" s="7">
        <v>601251</v>
      </c>
    </row>
    <row r="90757" spans="1:5" x14ac:dyDescent="0.7">
      <c r="A90757" s="6">
        <v>45207</v>
      </c>
      <c r="B90757" s="1">
        <v>800</v>
      </c>
      <c r="C90757" s="7">
        <v>483610</v>
      </c>
      <c r="D90757" s="7">
        <v>169538</v>
      </c>
      <c r="E90757" s="7">
        <v>653148</v>
      </c>
    </row>
    <row r="90758" spans="1:5" x14ac:dyDescent="0.7">
      <c r="A90758" s="6">
        <v>45207</v>
      </c>
      <c r="B90758" s="1">
        <v>900</v>
      </c>
      <c r="C90758" s="7">
        <v>579289</v>
      </c>
      <c r="D90758" s="7">
        <v>162217</v>
      </c>
      <c r="E90758" s="7">
        <v>741506</v>
      </c>
    </row>
    <row r="90759" spans="1:5" x14ac:dyDescent="0.7">
      <c r="A90759" s="6">
        <v>45207</v>
      </c>
      <c r="B90759" s="1">
        <v>1000</v>
      </c>
      <c r="C90759" s="7">
        <v>579430</v>
      </c>
      <c r="D90759" s="7">
        <v>173241</v>
      </c>
      <c r="E90759" s="7">
        <v>752671</v>
      </c>
    </row>
    <row r="90760" spans="1:5" x14ac:dyDescent="0.7">
      <c r="A90760" s="6">
        <v>45207</v>
      </c>
      <c r="B90760" s="1">
        <v>1100</v>
      </c>
      <c r="C90760" s="7">
        <v>617290</v>
      </c>
      <c r="D90760" s="7">
        <v>172617</v>
      </c>
      <c r="E90760" s="7">
        <v>789907</v>
      </c>
    </row>
    <row r="90761" spans="1:5" x14ac:dyDescent="0.7">
      <c r="A90761" s="6">
        <v>45207</v>
      </c>
      <c r="B90761" s="1">
        <v>1200</v>
      </c>
      <c r="C90761" s="7">
        <v>605387</v>
      </c>
      <c r="D90761" s="7">
        <v>177930</v>
      </c>
      <c r="E90761" s="7">
        <v>783317</v>
      </c>
    </row>
    <row r="90762" spans="1:5" x14ac:dyDescent="0.7">
      <c r="A90762" s="6">
        <v>45207</v>
      </c>
      <c r="B90762" s="1">
        <v>1300</v>
      </c>
      <c r="C90762" s="7">
        <v>573854</v>
      </c>
      <c r="D90762" s="7">
        <v>187332</v>
      </c>
      <c r="E90762" s="7">
        <v>761186</v>
      </c>
    </row>
    <row r="90763" spans="1:5" x14ac:dyDescent="0.7">
      <c r="A90763" s="6">
        <v>45207</v>
      </c>
      <c r="B90763" s="1">
        <v>1400</v>
      </c>
      <c r="C90763" s="7">
        <v>581593</v>
      </c>
      <c r="D90763" s="7">
        <v>183891</v>
      </c>
      <c r="E90763" s="7">
        <v>765484</v>
      </c>
    </row>
    <row r="90764" spans="1:5" x14ac:dyDescent="0.7">
      <c r="A90764" s="6">
        <v>45207</v>
      </c>
      <c r="B90764" s="1">
        <v>1500</v>
      </c>
      <c r="C90764" s="7">
        <v>573423</v>
      </c>
      <c r="D90764" s="7">
        <v>181915</v>
      </c>
      <c r="E90764" s="7">
        <v>755338</v>
      </c>
    </row>
    <row r="90765" spans="1:5" x14ac:dyDescent="0.7">
      <c r="A90765" s="6">
        <v>45207</v>
      </c>
      <c r="B90765" s="1">
        <v>1600</v>
      </c>
      <c r="C90765" s="7">
        <v>601360</v>
      </c>
      <c r="D90765" s="7">
        <v>177290</v>
      </c>
      <c r="E90765" s="7">
        <v>778650</v>
      </c>
    </row>
    <row r="90766" spans="1:5" x14ac:dyDescent="0.7">
      <c r="A90766" s="6">
        <v>45207</v>
      </c>
      <c r="B90766" s="1">
        <v>1700</v>
      </c>
      <c r="C90766" s="7">
        <v>621847</v>
      </c>
      <c r="D90766" s="7">
        <v>176252</v>
      </c>
      <c r="E90766" s="7">
        <v>798099</v>
      </c>
    </row>
    <row r="90767" spans="1:5" x14ac:dyDescent="0.7">
      <c r="A90767" s="6">
        <v>45207</v>
      </c>
      <c r="B90767" s="1">
        <v>1800</v>
      </c>
      <c r="C90767" s="7">
        <v>646579</v>
      </c>
      <c r="D90767" s="7">
        <v>177070</v>
      </c>
      <c r="E90767" s="7">
        <v>823649</v>
      </c>
    </row>
    <row r="90768" spans="1:5" x14ac:dyDescent="0.7">
      <c r="A90768" s="6">
        <v>45207</v>
      </c>
      <c r="B90768" s="1">
        <v>1900</v>
      </c>
      <c r="C90768" s="7">
        <v>648959</v>
      </c>
      <c r="D90768" s="7">
        <v>180272</v>
      </c>
      <c r="E90768" s="7">
        <v>829231</v>
      </c>
    </row>
    <row r="90769" spans="1:5" x14ac:dyDescent="0.7">
      <c r="A90769" s="6">
        <v>45207</v>
      </c>
      <c r="B90769" s="1">
        <v>2000</v>
      </c>
      <c r="C90769" s="7">
        <v>692610</v>
      </c>
      <c r="D90769" s="7">
        <v>195896</v>
      </c>
      <c r="E90769" s="7">
        <v>888506</v>
      </c>
    </row>
    <row r="90770" spans="1:5" x14ac:dyDescent="0.7">
      <c r="A90770" s="6">
        <v>45207</v>
      </c>
      <c r="B90770" s="1">
        <v>2100</v>
      </c>
      <c r="C90770" s="7">
        <v>630993</v>
      </c>
      <c r="D90770" s="7">
        <v>211272</v>
      </c>
      <c r="E90770" s="7">
        <v>842265</v>
      </c>
    </row>
    <row r="90771" spans="1:5" x14ac:dyDescent="0.7">
      <c r="A90771" s="6">
        <v>45207</v>
      </c>
      <c r="B90771" s="1">
        <v>2200</v>
      </c>
      <c r="C90771" s="7">
        <v>588643</v>
      </c>
      <c r="D90771" s="7">
        <v>205635</v>
      </c>
      <c r="E90771" s="7">
        <v>794278</v>
      </c>
    </row>
    <row r="90772" spans="1:5" x14ac:dyDescent="0.7">
      <c r="A90772" s="6">
        <v>45207</v>
      </c>
      <c r="B90772" s="1">
        <v>2300</v>
      </c>
      <c r="C90772" s="7">
        <v>515980</v>
      </c>
      <c r="D90772" s="7">
        <v>203254</v>
      </c>
      <c r="E90772" s="7">
        <v>719234</v>
      </c>
    </row>
    <row r="90773" spans="1:5" x14ac:dyDescent="0.7">
      <c r="A90773" s="6">
        <v>45207</v>
      </c>
      <c r="B90773" s="1">
        <v>2400</v>
      </c>
      <c r="C90773" s="7">
        <v>445655</v>
      </c>
      <c r="D90773" s="7">
        <v>198552</v>
      </c>
      <c r="E90773" s="7">
        <v>644207</v>
      </c>
    </row>
    <row r="90774" spans="1:5" x14ac:dyDescent="0.7">
      <c r="A90774" s="6">
        <v>45208</v>
      </c>
      <c r="B90774" s="1">
        <v>100</v>
      </c>
      <c r="C90774" s="7">
        <v>409656</v>
      </c>
      <c r="D90774" s="7">
        <v>195308</v>
      </c>
      <c r="E90774" s="7">
        <v>604964</v>
      </c>
    </row>
    <row r="90775" spans="1:5" x14ac:dyDescent="0.7">
      <c r="A90775" s="6">
        <v>45208</v>
      </c>
      <c r="B90775" s="1">
        <v>200</v>
      </c>
      <c r="C90775" s="7">
        <v>390242</v>
      </c>
      <c r="D90775" s="7">
        <v>192114</v>
      </c>
      <c r="E90775" s="7">
        <v>582356</v>
      </c>
    </row>
    <row r="90776" spans="1:5" x14ac:dyDescent="0.7">
      <c r="A90776" s="6">
        <v>45208</v>
      </c>
      <c r="B90776" s="1">
        <v>300</v>
      </c>
      <c r="C90776" s="7">
        <v>381655</v>
      </c>
      <c r="D90776" s="7">
        <v>191877</v>
      </c>
      <c r="E90776" s="7">
        <v>573532</v>
      </c>
    </row>
    <row r="90777" spans="1:5" x14ac:dyDescent="0.7">
      <c r="A90777" s="6">
        <v>45208</v>
      </c>
      <c r="B90777" s="1">
        <v>400</v>
      </c>
      <c r="C90777" s="7">
        <v>364701</v>
      </c>
      <c r="D90777" s="7">
        <v>194072</v>
      </c>
      <c r="E90777" s="7">
        <v>558773</v>
      </c>
    </row>
    <row r="90778" spans="1:5" x14ac:dyDescent="0.7">
      <c r="A90778" s="6">
        <v>45208</v>
      </c>
      <c r="B90778" s="1">
        <v>500</v>
      </c>
      <c r="C90778" s="7">
        <v>382657</v>
      </c>
      <c r="D90778" s="7">
        <v>195179</v>
      </c>
      <c r="E90778" s="7">
        <v>577836</v>
      </c>
    </row>
    <row r="90779" spans="1:5" x14ac:dyDescent="0.7">
      <c r="A90779" s="6">
        <v>45208</v>
      </c>
      <c r="B90779" s="1">
        <v>600</v>
      </c>
      <c r="C90779" s="7">
        <v>405532</v>
      </c>
      <c r="D90779" s="7">
        <v>207627</v>
      </c>
      <c r="E90779" s="7">
        <v>613159</v>
      </c>
    </row>
    <row r="90780" spans="1:5" x14ac:dyDescent="0.7">
      <c r="A90780" s="6">
        <v>45208</v>
      </c>
      <c r="B90780" s="1">
        <v>700</v>
      </c>
      <c r="C90780" s="7">
        <v>449846</v>
      </c>
      <c r="D90780" s="7">
        <v>227642</v>
      </c>
      <c r="E90780" s="7">
        <v>677488</v>
      </c>
    </row>
    <row r="90781" spans="1:5" x14ac:dyDescent="0.7">
      <c r="A90781" s="6">
        <v>45208</v>
      </c>
      <c r="B90781" s="1">
        <v>800</v>
      </c>
      <c r="C90781" s="7">
        <v>508888</v>
      </c>
      <c r="D90781" s="7">
        <v>217311</v>
      </c>
      <c r="E90781" s="7">
        <v>726199</v>
      </c>
    </row>
    <row r="90782" spans="1:5" x14ac:dyDescent="0.7">
      <c r="A90782" s="6">
        <v>45208</v>
      </c>
      <c r="B90782" s="1">
        <v>900</v>
      </c>
      <c r="C90782" s="7">
        <v>509566</v>
      </c>
      <c r="D90782" s="7">
        <v>220787</v>
      </c>
      <c r="E90782" s="7">
        <v>730353</v>
      </c>
    </row>
    <row r="90783" spans="1:5" x14ac:dyDescent="0.7">
      <c r="A90783" s="6">
        <v>45208</v>
      </c>
      <c r="B90783" s="1">
        <v>1000</v>
      </c>
      <c r="C90783" s="7">
        <v>484880</v>
      </c>
      <c r="D90783" s="7">
        <v>230532</v>
      </c>
      <c r="E90783" s="7">
        <v>715412</v>
      </c>
    </row>
    <row r="90784" spans="1:5" x14ac:dyDescent="0.7">
      <c r="A90784" s="6">
        <v>45208</v>
      </c>
      <c r="B90784" s="1">
        <v>1100</v>
      </c>
      <c r="C90784" s="7">
        <v>459980</v>
      </c>
      <c r="D90784" s="7">
        <v>241525</v>
      </c>
      <c r="E90784" s="7">
        <v>701505</v>
      </c>
    </row>
    <row r="90785" spans="1:5" x14ac:dyDescent="0.7">
      <c r="A90785" s="6">
        <v>45208</v>
      </c>
      <c r="B90785" s="1">
        <v>1200</v>
      </c>
      <c r="C90785" s="7">
        <v>471184</v>
      </c>
      <c r="D90785" s="7">
        <v>236446</v>
      </c>
      <c r="E90785" s="7">
        <v>707630</v>
      </c>
    </row>
    <row r="90786" spans="1:5" x14ac:dyDescent="0.7">
      <c r="A90786" s="6">
        <v>45208</v>
      </c>
      <c r="B90786" s="1">
        <v>1300</v>
      </c>
      <c r="C90786" s="7">
        <v>496208</v>
      </c>
      <c r="D90786" s="7">
        <v>234053</v>
      </c>
      <c r="E90786" s="7">
        <v>730261</v>
      </c>
    </row>
    <row r="90787" spans="1:5" x14ac:dyDescent="0.7">
      <c r="A90787" s="6">
        <v>45208</v>
      </c>
      <c r="B90787" s="1">
        <v>1400</v>
      </c>
      <c r="C90787" s="7">
        <v>459769</v>
      </c>
      <c r="D90787" s="7">
        <v>241394</v>
      </c>
      <c r="E90787" s="7">
        <v>701163</v>
      </c>
    </row>
    <row r="90788" spans="1:5" x14ac:dyDescent="0.7">
      <c r="A90788" s="6">
        <v>45208</v>
      </c>
      <c r="B90788" s="1">
        <v>1500</v>
      </c>
      <c r="C90788" s="7">
        <v>472224</v>
      </c>
      <c r="D90788" s="7">
        <v>236755</v>
      </c>
      <c r="E90788" s="7">
        <v>708979</v>
      </c>
    </row>
    <row r="90789" spans="1:5" x14ac:dyDescent="0.7">
      <c r="A90789" s="6">
        <v>45208</v>
      </c>
      <c r="B90789" s="1">
        <v>1600</v>
      </c>
      <c r="C90789" s="7">
        <v>471744</v>
      </c>
      <c r="D90789" s="7">
        <v>234941</v>
      </c>
      <c r="E90789" s="7">
        <v>706685</v>
      </c>
    </row>
    <row r="90790" spans="1:5" x14ac:dyDescent="0.7">
      <c r="A90790" s="6">
        <v>45208</v>
      </c>
      <c r="B90790" s="1">
        <v>1700</v>
      </c>
      <c r="C90790" s="7">
        <v>480676</v>
      </c>
      <c r="D90790" s="7">
        <v>224332</v>
      </c>
      <c r="E90790" s="7">
        <v>705008</v>
      </c>
    </row>
    <row r="90791" spans="1:5" x14ac:dyDescent="0.7">
      <c r="A90791" s="6">
        <v>45208</v>
      </c>
      <c r="B90791" s="1">
        <v>1800</v>
      </c>
      <c r="C90791" s="7">
        <v>549504</v>
      </c>
      <c r="D90791" s="7">
        <v>207344</v>
      </c>
      <c r="E90791" s="7">
        <v>756848</v>
      </c>
    </row>
    <row r="90792" spans="1:5" x14ac:dyDescent="0.7">
      <c r="A90792" s="6">
        <v>45208</v>
      </c>
      <c r="B90792" s="1">
        <v>1900</v>
      </c>
      <c r="C90792" s="7">
        <v>569152</v>
      </c>
      <c r="D90792" s="7">
        <v>205412</v>
      </c>
      <c r="E90792" s="7">
        <v>774564</v>
      </c>
    </row>
    <row r="90793" spans="1:5" x14ac:dyDescent="0.7">
      <c r="A90793" s="6">
        <v>45208</v>
      </c>
      <c r="B90793" s="1">
        <v>2000</v>
      </c>
      <c r="C90793" s="7">
        <v>562541</v>
      </c>
      <c r="D90793" s="7">
        <v>227354</v>
      </c>
      <c r="E90793" s="7">
        <v>789895</v>
      </c>
    </row>
    <row r="90794" spans="1:5" x14ac:dyDescent="0.7">
      <c r="A90794" s="6">
        <v>45208</v>
      </c>
      <c r="B90794" s="1">
        <v>2100</v>
      </c>
      <c r="C90794" s="7">
        <v>588714</v>
      </c>
      <c r="D90794" s="7">
        <v>227703</v>
      </c>
      <c r="E90794" s="7">
        <v>816417</v>
      </c>
    </row>
    <row r="90795" spans="1:5" x14ac:dyDescent="0.7">
      <c r="A90795" s="6">
        <v>45208</v>
      </c>
      <c r="B90795" s="1">
        <v>2200</v>
      </c>
      <c r="C90795" s="7">
        <v>536176</v>
      </c>
      <c r="D90795" s="7">
        <v>222131</v>
      </c>
      <c r="E90795" s="7">
        <v>758307</v>
      </c>
    </row>
    <row r="90796" spans="1:5" x14ac:dyDescent="0.7">
      <c r="A90796" s="6">
        <v>45208</v>
      </c>
      <c r="B90796" s="1">
        <v>2300</v>
      </c>
      <c r="C90796" s="7">
        <v>493174</v>
      </c>
      <c r="D90796" s="7">
        <v>209860</v>
      </c>
      <c r="E90796" s="7">
        <v>703034</v>
      </c>
    </row>
    <row r="90797" spans="1:5" x14ac:dyDescent="0.7">
      <c r="A90797" s="6">
        <v>45208</v>
      </c>
      <c r="B90797" s="1">
        <v>2400</v>
      </c>
      <c r="C90797" s="7">
        <v>420906</v>
      </c>
      <c r="D90797" s="7">
        <v>207392</v>
      </c>
      <c r="E90797" s="7">
        <v>628298</v>
      </c>
    </row>
    <row r="90798" spans="1:5" x14ac:dyDescent="0.7">
      <c r="A90798" s="6">
        <v>45209</v>
      </c>
      <c r="B90798" s="1">
        <v>100</v>
      </c>
      <c r="C90798" s="7">
        <v>399547</v>
      </c>
      <c r="D90798" s="7">
        <v>200282</v>
      </c>
      <c r="E90798" s="7">
        <v>599829</v>
      </c>
    </row>
    <row r="90799" spans="1:5" x14ac:dyDescent="0.7">
      <c r="A90799" s="6">
        <v>45209</v>
      </c>
      <c r="B90799" s="1">
        <v>200</v>
      </c>
      <c r="C90799" s="7">
        <v>378294</v>
      </c>
      <c r="D90799" s="7">
        <v>197270</v>
      </c>
      <c r="E90799" s="7">
        <v>575564</v>
      </c>
    </row>
    <row r="90800" spans="1:5" x14ac:dyDescent="0.7">
      <c r="A90800" s="6">
        <v>45209</v>
      </c>
      <c r="B90800" s="1">
        <v>300</v>
      </c>
      <c r="C90800" s="7">
        <v>386329</v>
      </c>
      <c r="D90800" s="7">
        <v>194984</v>
      </c>
      <c r="E90800" s="7">
        <v>581313</v>
      </c>
    </row>
    <row r="90801" spans="1:5" x14ac:dyDescent="0.7">
      <c r="A90801" s="6">
        <v>45209</v>
      </c>
      <c r="B90801" s="1">
        <v>400</v>
      </c>
      <c r="C90801" s="7">
        <v>388914</v>
      </c>
      <c r="D90801" s="7">
        <v>194774</v>
      </c>
      <c r="E90801" s="7">
        <v>583688</v>
      </c>
    </row>
    <row r="90802" spans="1:5" x14ac:dyDescent="0.7">
      <c r="A90802" s="6">
        <v>45209</v>
      </c>
      <c r="B90802" s="1">
        <v>500</v>
      </c>
      <c r="C90802" s="7">
        <v>414270</v>
      </c>
      <c r="D90802" s="7">
        <v>198508</v>
      </c>
      <c r="E90802" s="7">
        <v>612778</v>
      </c>
    </row>
    <row r="90803" spans="1:5" x14ac:dyDescent="0.7">
      <c r="A90803" s="6">
        <v>45209</v>
      </c>
      <c r="B90803" s="1">
        <v>600</v>
      </c>
      <c r="C90803" s="7">
        <v>422668</v>
      </c>
      <c r="D90803" s="7">
        <v>211034</v>
      </c>
      <c r="E90803" s="7">
        <v>633702</v>
      </c>
    </row>
    <row r="90804" spans="1:5" x14ac:dyDescent="0.7">
      <c r="A90804" s="6">
        <v>45209</v>
      </c>
      <c r="B90804" s="1">
        <v>700</v>
      </c>
      <c r="C90804" s="7">
        <v>497714</v>
      </c>
      <c r="D90804" s="7">
        <v>227535</v>
      </c>
      <c r="E90804" s="7">
        <v>725249</v>
      </c>
    </row>
    <row r="90805" spans="1:5" x14ac:dyDescent="0.7">
      <c r="A90805" s="6">
        <v>45209</v>
      </c>
      <c r="B90805" s="1">
        <v>800</v>
      </c>
      <c r="C90805" s="7">
        <v>562566</v>
      </c>
      <c r="D90805" s="7">
        <v>216960</v>
      </c>
      <c r="E90805" s="7">
        <v>779526</v>
      </c>
    </row>
    <row r="90806" spans="1:5" x14ac:dyDescent="0.7">
      <c r="A90806" s="6">
        <v>45209</v>
      </c>
      <c r="B90806" s="1">
        <v>900</v>
      </c>
      <c r="C90806" s="7">
        <v>500835</v>
      </c>
      <c r="D90806" s="7">
        <v>232388</v>
      </c>
      <c r="E90806" s="7">
        <v>733223</v>
      </c>
    </row>
    <row r="90807" spans="1:5" x14ac:dyDescent="0.7">
      <c r="A90807" s="6">
        <v>45209</v>
      </c>
      <c r="B90807" s="1">
        <v>1000</v>
      </c>
      <c r="C90807" s="7">
        <v>504634</v>
      </c>
      <c r="D90807" s="7">
        <v>233883</v>
      </c>
      <c r="E90807" s="7">
        <v>738517</v>
      </c>
    </row>
    <row r="90808" spans="1:5" x14ac:dyDescent="0.7">
      <c r="A90808" s="6">
        <v>45209</v>
      </c>
      <c r="B90808" s="1">
        <v>1100</v>
      </c>
      <c r="C90808" s="7">
        <v>509250</v>
      </c>
      <c r="D90808" s="7">
        <v>235853</v>
      </c>
      <c r="E90808" s="7">
        <v>745103</v>
      </c>
    </row>
    <row r="90809" spans="1:5" x14ac:dyDescent="0.7">
      <c r="A90809" s="6">
        <v>45209</v>
      </c>
      <c r="B90809" s="1">
        <v>1200</v>
      </c>
      <c r="C90809" s="7">
        <v>450185</v>
      </c>
      <c r="D90809" s="7">
        <v>244903</v>
      </c>
      <c r="E90809" s="7">
        <v>695088</v>
      </c>
    </row>
    <row r="90810" spans="1:5" x14ac:dyDescent="0.7">
      <c r="A90810" s="6">
        <v>45209</v>
      </c>
      <c r="B90810" s="1">
        <v>1300</v>
      </c>
      <c r="C90810" s="7">
        <v>429016</v>
      </c>
      <c r="D90810" s="7">
        <v>246825</v>
      </c>
      <c r="E90810" s="7">
        <v>675841</v>
      </c>
    </row>
    <row r="90811" spans="1:5" x14ac:dyDescent="0.7">
      <c r="A90811" s="6">
        <v>45209</v>
      </c>
      <c r="B90811" s="1">
        <v>1400</v>
      </c>
      <c r="C90811" s="7">
        <v>443009</v>
      </c>
      <c r="D90811" s="7">
        <v>244291</v>
      </c>
      <c r="E90811" s="7">
        <v>687300</v>
      </c>
    </row>
    <row r="90812" spans="1:5" x14ac:dyDescent="0.7">
      <c r="A90812" s="6">
        <v>45209</v>
      </c>
      <c r="B90812" s="1">
        <v>1500</v>
      </c>
      <c r="C90812" s="7">
        <v>383177</v>
      </c>
      <c r="D90812" s="7">
        <v>248503</v>
      </c>
      <c r="E90812" s="7">
        <v>631680</v>
      </c>
    </row>
    <row r="90813" spans="1:5" x14ac:dyDescent="0.7">
      <c r="A90813" s="6">
        <v>45209</v>
      </c>
      <c r="B90813" s="1">
        <v>1600</v>
      </c>
      <c r="C90813" s="7">
        <v>409171</v>
      </c>
      <c r="D90813" s="7">
        <v>243673</v>
      </c>
      <c r="E90813" s="7">
        <v>652844</v>
      </c>
    </row>
    <row r="90814" spans="1:5" x14ac:dyDescent="0.7">
      <c r="A90814" s="6">
        <v>45209</v>
      </c>
      <c r="B90814" s="1">
        <v>1700</v>
      </c>
      <c r="C90814" s="7">
        <v>437989</v>
      </c>
      <c r="D90814" s="7">
        <v>235162</v>
      </c>
      <c r="E90814" s="7">
        <v>673151</v>
      </c>
    </row>
    <row r="90815" spans="1:5" x14ac:dyDescent="0.7">
      <c r="A90815" s="6">
        <v>45209</v>
      </c>
      <c r="B90815" s="1">
        <v>1800</v>
      </c>
      <c r="C90815" s="7">
        <v>489897</v>
      </c>
      <c r="D90815" s="7">
        <v>218805</v>
      </c>
      <c r="E90815" s="7">
        <v>708702</v>
      </c>
    </row>
    <row r="90816" spans="1:5" x14ac:dyDescent="0.7">
      <c r="A90816" s="6">
        <v>45209</v>
      </c>
      <c r="B90816" s="1">
        <v>1900</v>
      </c>
      <c r="C90816" s="7">
        <v>517024</v>
      </c>
      <c r="D90816" s="7">
        <v>215129</v>
      </c>
      <c r="E90816" s="7">
        <v>732153</v>
      </c>
    </row>
    <row r="90817" spans="1:5" x14ac:dyDescent="0.7">
      <c r="A90817" s="6">
        <v>45209</v>
      </c>
      <c r="B90817" s="1">
        <v>2000</v>
      </c>
      <c r="C90817" s="7">
        <v>584983</v>
      </c>
      <c r="D90817" s="7">
        <v>223693</v>
      </c>
      <c r="E90817" s="7">
        <v>808676</v>
      </c>
    </row>
    <row r="90818" spans="1:5" x14ac:dyDescent="0.7">
      <c r="A90818" s="6">
        <v>45209</v>
      </c>
      <c r="B90818" s="1">
        <v>2100</v>
      </c>
      <c r="C90818" s="7">
        <v>591003</v>
      </c>
      <c r="D90818" s="7">
        <v>228979</v>
      </c>
      <c r="E90818" s="7">
        <v>819982</v>
      </c>
    </row>
    <row r="90819" spans="1:5" x14ac:dyDescent="0.7">
      <c r="A90819" s="6">
        <v>45209</v>
      </c>
      <c r="B90819" s="1">
        <v>2200</v>
      </c>
      <c r="C90819" s="7">
        <v>540888</v>
      </c>
      <c r="D90819" s="7">
        <v>221481</v>
      </c>
      <c r="E90819" s="7">
        <v>762369</v>
      </c>
    </row>
    <row r="90820" spans="1:5" x14ac:dyDescent="0.7">
      <c r="A90820" s="6">
        <v>45209</v>
      </c>
      <c r="B90820" s="1">
        <v>2300</v>
      </c>
      <c r="C90820" s="7">
        <v>486476</v>
      </c>
      <c r="D90820" s="7">
        <v>212422</v>
      </c>
      <c r="E90820" s="7">
        <v>698898</v>
      </c>
    </row>
    <row r="90821" spans="1:5" x14ac:dyDescent="0.7">
      <c r="A90821" s="6">
        <v>45209</v>
      </c>
      <c r="B90821" s="1">
        <v>2400</v>
      </c>
      <c r="C90821" s="7">
        <v>424650</v>
      </c>
      <c r="D90821" s="7">
        <v>208780</v>
      </c>
      <c r="E90821" s="7">
        <v>633430</v>
      </c>
    </row>
    <row r="90822" spans="1:5" x14ac:dyDescent="0.7">
      <c r="A90822" s="6">
        <v>45210</v>
      </c>
      <c r="B90822" s="1">
        <v>100</v>
      </c>
      <c r="C90822" s="7">
        <v>394163</v>
      </c>
      <c r="D90822" s="7">
        <v>203850</v>
      </c>
      <c r="E90822" s="7">
        <v>598013</v>
      </c>
    </row>
    <row r="90823" spans="1:5" x14ac:dyDescent="0.7">
      <c r="A90823" s="6">
        <v>45210</v>
      </c>
      <c r="B90823" s="1">
        <v>200</v>
      </c>
      <c r="C90823" s="7">
        <v>373830</v>
      </c>
      <c r="D90823" s="7">
        <v>202082</v>
      </c>
      <c r="E90823" s="7">
        <v>575912</v>
      </c>
    </row>
    <row r="90824" spans="1:5" x14ac:dyDescent="0.7">
      <c r="A90824" s="6">
        <v>45210</v>
      </c>
      <c r="B90824" s="1">
        <v>300</v>
      </c>
      <c r="C90824" s="7">
        <v>383040</v>
      </c>
      <c r="D90824" s="7">
        <v>197300</v>
      </c>
      <c r="E90824" s="7">
        <v>580340</v>
      </c>
    </row>
    <row r="90825" spans="1:5" x14ac:dyDescent="0.7">
      <c r="A90825" s="6">
        <v>45210</v>
      </c>
      <c r="B90825" s="1">
        <v>400</v>
      </c>
      <c r="C90825" s="7">
        <v>406899</v>
      </c>
      <c r="D90825" s="7">
        <v>194664</v>
      </c>
      <c r="E90825" s="7">
        <v>601563</v>
      </c>
    </row>
    <row r="90826" spans="1:5" x14ac:dyDescent="0.7">
      <c r="A90826" s="6">
        <v>45210</v>
      </c>
      <c r="B90826" s="1">
        <v>500</v>
      </c>
      <c r="C90826" s="7">
        <v>397522</v>
      </c>
      <c r="D90826" s="7">
        <v>202264</v>
      </c>
      <c r="E90826" s="7">
        <v>599786</v>
      </c>
    </row>
    <row r="90827" spans="1:5" x14ac:dyDescent="0.7">
      <c r="A90827" s="6">
        <v>45210</v>
      </c>
      <c r="B90827" s="1">
        <v>600</v>
      </c>
      <c r="C90827" s="7">
        <v>427294</v>
      </c>
      <c r="D90827" s="7">
        <v>213418</v>
      </c>
      <c r="E90827" s="7">
        <v>640712</v>
      </c>
    </row>
    <row r="90828" spans="1:5" x14ac:dyDescent="0.7">
      <c r="A90828" s="6">
        <v>45210</v>
      </c>
      <c r="B90828" s="1">
        <v>700</v>
      </c>
      <c r="C90828" s="7">
        <v>489963</v>
      </c>
      <c r="D90828" s="7">
        <v>232235</v>
      </c>
      <c r="E90828" s="7">
        <v>722198</v>
      </c>
    </row>
    <row r="90829" spans="1:5" x14ac:dyDescent="0.7">
      <c r="A90829" s="6">
        <v>45210</v>
      </c>
      <c r="B90829" s="1">
        <v>800</v>
      </c>
      <c r="C90829" s="7">
        <v>547626</v>
      </c>
      <c r="D90829" s="7">
        <v>224564</v>
      </c>
      <c r="E90829" s="7">
        <v>772190</v>
      </c>
    </row>
    <row r="90830" spans="1:5" x14ac:dyDescent="0.7">
      <c r="A90830" s="6">
        <v>45210</v>
      </c>
      <c r="B90830" s="1">
        <v>900</v>
      </c>
      <c r="C90830" s="7">
        <v>537377</v>
      </c>
      <c r="D90830" s="7">
        <v>228005</v>
      </c>
      <c r="E90830" s="7">
        <v>765382</v>
      </c>
    </row>
    <row r="90831" spans="1:5" x14ac:dyDescent="0.7">
      <c r="A90831" s="6">
        <v>45210</v>
      </c>
      <c r="B90831" s="1">
        <v>1000</v>
      </c>
      <c r="C90831" s="7">
        <v>475756</v>
      </c>
      <c r="D90831" s="7">
        <v>239487</v>
      </c>
      <c r="E90831" s="7">
        <v>715243</v>
      </c>
    </row>
    <row r="90832" spans="1:5" x14ac:dyDescent="0.7">
      <c r="A90832" s="6">
        <v>45210</v>
      </c>
      <c r="B90832" s="1">
        <v>1100</v>
      </c>
      <c r="C90832" s="7">
        <v>467678</v>
      </c>
      <c r="D90832" s="7">
        <v>244026</v>
      </c>
      <c r="E90832" s="7">
        <v>711704</v>
      </c>
    </row>
    <row r="90833" spans="1:5" x14ac:dyDescent="0.7">
      <c r="A90833" s="6">
        <v>45210</v>
      </c>
      <c r="B90833" s="1">
        <v>1200</v>
      </c>
      <c r="C90833" s="7">
        <v>460131</v>
      </c>
      <c r="D90833" s="7">
        <v>243544</v>
      </c>
      <c r="E90833" s="7">
        <v>703675</v>
      </c>
    </row>
    <row r="90834" spans="1:5" x14ac:dyDescent="0.7">
      <c r="A90834" s="6">
        <v>45210</v>
      </c>
      <c r="B90834" s="1">
        <v>1300</v>
      </c>
      <c r="C90834" s="7">
        <v>434874</v>
      </c>
      <c r="D90834" s="7">
        <v>249041</v>
      </c>
      <c r="E90834" s="7">
        <v>683915</v>
      </c>
    </row>
    <row r="90835" spans="1:5" x14ac:dyDescent="0.7">
      <c r="A90835" s="6">
        <v>45210</v>
      </c>
      <c r="B90835" s="1">
        <v>1400</v>
      </c>
      <c r="C90835" s="7">
        <v>402696</v>
      </c>
      <c r="D90835" s="7">
        <v>257453</v>
      </c>
      <c r="E90835" s="7">
        <v>660149</v>
      </c>
    </row>
    <row r="90836" spans="1:5" x14ac:dyDescent="0.7">
      <c r="A90836" s="6">
        <v>45210</v>
      </c>
      <c r="B90836" s="1">
        <v>1500</v>
      </c>
      <c r="C90836" s="7">
        <v>380567</v>
      </c>
      <c r="D90836" s="7">
        <v>258663</v>
      </c>
      <c r="E90836" s="7">
        <v>639230</v>
      </c>
    </row>
    <row r="90837" spans="1:5" x14ac:dyDescent="0.7">
      <c r="A90837" s="6">
        <v>45210</v>
      </c>
      <c r="B90837" s="1">
        <v>1600</v>
      </c>
      <c r="C90837" s="7">
        <v>401771</v>
      </c>
      <c r="D90837" s="7">
        <v>251117</v>
      </c>
      <c r="E90837" s="7">
        <v>652888</v>
      </c>
    </row>
    <row r="90838" spans="1:5" x14ac:dyDescent="0.7">
      <c r="A90838" s="6">
        <v>45210</v>
      </c>
      <c r="B90838" s="1">
        <v>1700</v>
      </c>
      <c r="C90838" s="7">
        <v>449717</v>
      </c>
      <c r="D90838" s="7">
        <v>235565</v>
      </c>
      <c r="E90838" s="7">
        <v>685282</v>
      </c>
    </row>
    <row r="90839" spans="1:5" x14ac:dyDescent="0.7">
      <c r="A90839" s="6">
        <v>45210</v>
      </c>
      <c r="B90839" s="1">
        <v>1800</v>
      </c>
      <c r="C90839" s="7">
        <v>509067</v>
      </c>
      <c r="D90839" s="7">
        <v>222152</v>
      </c>
      <c r="E90839" s="7">
        <v>731219</v>
      </c>
    </row>
    <row r="90840" spans="1:5" x14ac:dyDescent="0.7">
      <c r="A90840" s="6">
        <v>45210</v>
      </c>
      <c r="B90840" s="1">
        <v>1900</v>
      </c>
      <c r="C90840" s="7">
        <v>523388</v>
      </c>
      <c r="D90840" s="7">
        <v>218134</v>
      </c>
      <c r="E90840" s="7">
        <v>741522</v>
      </c>
    </row>
    <row r="90841" spans="1:5" x14ac:dyDescent="0.7">
      <c r="A90841" s="6">
        <v>45210</v>
      </c>
      <c r="B90841" s="1">
        <v>2000</v>
      </c>
      <c r="C90841" s="7">
        <v>591255</v>
      </c>
      <c r="D90841" s="7">
        <v>227496</v>
      </c>
      <c r="E90841" s="7">
        <v>818751</v>
      </c>
    </row>
    <row r="90842" spans="1:5" x14ac:dyDescent="0.7">
      <c r="A90842" s="6">
        <v>45210</v>
      </c>
      <c r="B90842" s="1">
        <v>2100</v>
      </c>
      <c r="C90842" s="7">
        <v>595943</v>
      </c>
      <c r="D90842" s="7">
        <v>228214</v>
      </c>
      <c r="E90842" s="7">
        <v>824157</v>
      </c>
    </row>
    <row r="90843" spans="1:5" x14ac:dyDescent="0.7">
      <c r="A90843" s="6">
        <v>45210</v>
      </c>
      <c r="B90843" s="1">
        <v>2200</v>
      </c>
      <c r="C90843" s="7">
        <v>517298</v>
      </c>
      <c r="D90843" s="7">
        <v>223564</v>
      </c>
      <c r="E90843" s="7">
        <v>740862</v>
      </c>
    </row>
    <row r="90844" spans="1:5" x14ac:dyDescent="0.7">
      <c r="A90844" s="6">
        <v>45210</v>
      </c>
      <c r="B90844" s="1">
        <v>2300</v>
      </c>
      <c r="C90844" s="7">
        <v>451300</v>
      </c>
      <c r="D90844" s="7">
        <v>214131</v>
      </c>
      <c r="E90844" s="7">
        <v>665431</v>
      </c>
    </row>
    <row r="90845" spans="1:5" x14ac:dyDescent="0.7">
      <c r="A90845" s="6">
        <v>45210</v>
      </c>
      <c r="B90845" s="1">
        <v>2400</v>
      </c>
      <c r="C90845" s="7">
        <v>422620</v>
      </c>
      <c r="D90845" s="7">
        <v>205265</v>
      </c>
      <c r="E90845" s="7">
        <v>627885</v>
      </c>
    </row>
    <row r="90846" spans="1:5" x14ac:dyDescent="0.7">
      <c r="A90846" s="6">
        <v>45211</v>
      </c>
      <c r="B90846" s="1">
        <v>100</v>
      </c>
      <c r="C90846" s="7">
        <v>353952</v>
      </c>
      <c r="D90846" s="7">
        <v>205251</v>
      </c>
      <c r="E90846" s="7">
        <v>559203</v>
      </c>
    </row>
    <row r="90847" spans="1:5" x14ac:dyDescent="0.7">
      <c r="A90847" s="6">
        <v>45211</v>
      </c>
      <c r="B90847" s="1">
        <v>200</v>
      </c>
      <c r="C90847" s="7">
        <v>326509</v>
      </c>
      <c r="D90847" s="7">
        <v>202885</v>
      </c>
      <c r="E90847" s="7">
        <v>529394</v>
      </c>
    </row>
    <row r="90848" spans="1:5" x14ac:dyDescent="0.7">
      <c r="A90848" s="6">
        <v>45211</v>
      </c>
      <c r="B90848" s="1">
        <v>300</v>
      </c>
      <c r="C90848" s="7">
        <v>328619</v>
      </c>
      <c r="D90848" s="7">
        <v>198912</v>
      </c>
      <c r="E90848" s="7">
        <v>527531</v>
      </c>
    </row>
    <row r="90849" spans="1:5" x14ac:dyDescent="0.7">
      <c r="A90849" s="6">
        <v>45211</v>
      </c>
      <c r="B90849" s="1">
        <v>400</v>
      </c>
      <c r="C90849" s="7">
        <v>328302</v>
      </c>
      <c r="D90849" s="7">
        <v>199794</v>
      </c>
      <c r="E90849" s="7">
        <v>528096</v>
      </c>
    </row>
    <row r="90850" spans="1:5" x14ac:dyDescent="0.7">
      <c r="A90850" s="6">
        <v>45211</v>
      </c>
      <c r="B90850" s="1">
        <v>500</v>
      </c>
      <c r="C90850" s="7">
        <v>332389</v>
      </c>
      <c r="D90850" s="7">
        <v>203229</v>
      </c>
      <c r="E90850" s="7">
        <v>535618</v>
      </c>
    </row>
    <row r="90851" spans="1:5" x14ac:dyDescent="0.7">
      <c r="A90851" s="6">
        <v>45211</v>
      </c>
      <c r="B90851" s="1">
        <v>600</v>
      </c>
      <c r="C90851" s="7">
        <v>373042</v>
      </c>
      <c r="D90851" s="7">
        <v>210304</v>
      </c>
      <c r="E90851" s="7">
        <v>583346</v>
      </c>
    </row>
    <row r="90852" spans="1:5" x14ac:dyDescent="0.7">
      <c r="A90852" s="6">
        <v>45211</v>
      </c>
      <c r="B90852" s="1">
        <v>700</v>
      </c>
      <c r="C90852" s="7">
        <v>428531</v>
      </c>
      <c r="D90852" s="7">
        <v>227931</v>
      </c>
      <c r="E90852" s="7">
        <v>656462</v>
      </c>
    </row>
    <row r="90853" spans="1:5" x14ac:dyDescent="0.7">
      <c r="A90853" s="6">
        <v>45211</v>
      </c>
      <c r="B90853" s="1">
        <v>800</v>
      </c>
      <c r="C90853" s="7">
        <v>458079</v>
      </c>
      <c r="D90853" s="7">
        <v>222420</v>
      </c>
      <c r="E90853" s="7">
        <v>680499</v>
      </c>
    </row>
    <row r="90854" spans="1:5" x14ac:dyDescent="0.7">
      <c r="A90854" s="6">
        <v>45211</v>
      </c>
      <c r="B90854" s="1">
        <v>900</v>
      </c>
      <c r="C90854" s="7">
        <v>424960</v>
      </c>
      <c r="D90854" s="7">
        <v>232823</v>
      </c>
      <c r="E90854" s="7">
        <v>657783</v>
      </c>
    </row>
    <row r="90855" spans="1:5" x14ac:dyDescent="0.7">
      <c r="A90855" s="6">
        <v>45211</v>
      </c>
      <c r="B90855" s="1">
        <v>1000</v>
      </c>
      <c r="C90855" s="7">
        <v>427672</v>
      </c>
      <c r="D90855" s="7">
        <v>242137</v>
      </c>
      <c r="E90855" s="7">
        <v>669809</v>
      </c>
    </row>
    <row r="90856" spans="1:5" x14ac:dyDescent="0.7">
      <c r="A90856" s="6">
        <v>45211</v>
      </c>
      <c r="B90856" s="1">
        <v>1100</v>
      </c>
      <c r="C90856" s="7">
        <v>425488</v>
      </c>
      <c r="D90856" s="7">
        <v>250263</v>
      </c>
      <c r="E90856" s="7">
        <v>675751</v>
      </c>
    </row>
    <row r="90857" spans="1:5" x14ac:dyDescent="0.7">
      <c r="A90857" s="6">
        <v>45211</v>
      </c>
      <c r="B90857" s="1">
        <v>1200</v>
      </c>
      <c r="C90857" s="7">
        <v>429887</v>
      </c>
      <c r="D90857" s="7">
        <v>253890</v>
      </c>
      <c r="E90857" s="7">
        <v>683777</v>
      </c>
    </row>
    <row r="90858" spans="1:5" x14ac:dyDescent="0.7">
      <c r="A90858" s="6">
        <v>45211</v>
      </c>
      <c r="B90858" s="1">
        <v>1300</v>
      </c>
      <c r="C90858" s="7">
        <v>429278</v>
      </c>
      <c r="D90858" s="7">
        <v>253628</v>
      </c>
      <c r="E90858" s="7">
        <v>682906</v>
      </c>
    </row>
    <row r="90859" spans="1:5" x14ac:dyDescent="0.7">
      <c r="A90859" s="6">
        <v>45211</v>
      </c>
      <c r="B90859" s="1">
        <v>1400</v>
      </c>
      <c r="C90859" s="7">
        <v>437890</v>
      </c>
      <c r="D90859" s="7">
        <v>259666</v>
      </c>
      <c r="E90859" s="7">
        <v>697556</v>
      </c>
    </row>
    <row r="90860" spans="1:5" x14ac:dyDescent="0.7">
      <c r="A90860" s="6">
        <v>45211</v>
      </c>
      <c r="B90860" s="1">
        <v>1500</v>
      </c>
      <c r="C90860" s="7">
        <v>444124</v>
      </c>
      <c r="D90860" s="7">
        <v>257771</v>
      </c>
      <c r="E90860" s="7">
        <v>701895</v>
      </c>
    </row>
    <row r="90861" spans="1:5" x14ac:dyDescent="0.7">
      <c r="A90861" s="6">
        <v>45211</v>
      </c>
      <c r="B90861" s="1">
        <v>1600</v>
      </c>
      <c r="C90861" s="7">
        <v>446905</v>
      </c>
      <c r="D90861" s="7">
        <v>256799</v>
      </c>
      <c r="E90861" s="7">
        <v>703704</v>
      </c>
    </row>
    <row r="90862" spans="1:5" x14ac:dyDescent="0.7">
      <c r="A90862" s="6">
        <v>45211</v>
      </c>
      <c r="B90862" s="1">
        <v>1700</v>
      </c>
      <c r="C90862" s="7">
        <v>472589</v>
      </c>
      <c r="D90862" s="7">
        <v>255045</v>
      </c>
      <c r="E90862" s="7">
        <v>727634</v>
      </c>
    </row>
    <row r="90863" spans="1:5" x14ac:dyDescent="0.7">
      <c r="A90863" s="6">
        <v>45211</v>
      </c>
      <c r="B90863" s="1">
        <v>1800</v>
      </c>
      <c r="C90863" s="7">
        <v>515173</v>
      </c>
      <c r="D90863" s="7">
        <v>243534</v>
      </c>
      <c r="E90863" s="7">
        <v>758707</v>
      </c>
    </row>
    <row r="90864" spans="1:5" x14ac:dyDescent="0.7">
      <c r="A90864" s="6">
        <v>45211</v>
      </c>
      <c r="B90864" s="1">
        <v>1900</v>
      </c>
      <c r="C90864" s="7">
        <v>529740</v>
      </c>
      <c r="D90864" s="7">
        <v>231654</v>
      </c>
      <c r="E90864" s="7">
        <v>761394</v>
      </c>
    </row>
    <row r="90865" spans="1:5" x14ac:dyDescent="0.7">
      <c r="A90865" s="6">
        <v>45211</v>
      </c>
      <c r="B90865" s="1">
        <v>2000</v>
      </c>
      <c r="C90865" s="7">
        <v>594211</v>
      </c>
      <c r="D90865" s="7">
        <v>233457</v>
      </c>
      <c r="E90865" s="7">
        <v>827668</v>
      </c>
    </row>
    <row r="90866" spans="1:5" x14ac:dyDescent="0.7">
      <c r="A90866" s="6">
        <v>45211</v>
      </c>
      <c r="B90866" s="1">
        <v>2100</v>
      </c>
      <c r="C90866" s="7">
        <v>591176</v>
      </c>
      <c r="D90866" s="7">
        <v>233308</v>
      </c>
      <c r="E90866" s="7">
        <v>824484</v>
      </c>
    </row>
    <row r="90867" spans="1:5" x14ac:dyDescent="0.7">
      <c r="A90867" s="6">
        <v>45211</v>
      </c>
      <c r="B90867" s="1">
        <v>2200</v>
      </c>
      <c r="C90867" s="7">
        <v>541515</v>
      </c>
      <c r="D90867" s="7">
        <v>223240</v>
      </c>
      <c r="E90867" s="7">
        <v>764755</v>
      </c>
    </row>
    <row r="90868" spans="1:5" x14ac:dyDescent="0.7">
      <c r="A90868" s="6">
        <v>45211</v>
      </c>
      <c r="B90868" s="1">
        <v>2300</v>
      </c>
      <c r="C90868" s="7">
        <v>461992</v>
      </c>
      <c r="D90868" s="7">
        <v>216486</v>
      </c>
      <c r="E90868" s="7">
        <v>678478</v>
      </c>
    </row>
    <row r="90869" spans="1:5" x14ac:dyDescent="0.7">
      <c r="A90869" s="6">
        <v>45211</v>
      </c>
      <c r="B90869" s="1">
        <v>2400</v>
      </c>
      <c r="C90869" s="7">
        <v>392773</v>
      </c>
      <c r="D90869" s="7">
        <v>210647</v>
      </c>
      <c r="E90869" s="7">
        <v>603420</v>
      </c>
    </row>
    <row r="90870" spans="1:5" x14ac:dyDescent="0.7">
      <c r="A90870" s="6">
        <v>45212</v>
      </c>
      <c r="B90870" s="1">
        <v>100</v>
      </c>
      <c r="C90870" s="7">
        <v>357018</v>
      </c>
      <c r="D90870" s="7">
        <v>203706</v>
      </c>
      <c r="E90870" s="7">
        <v>560724</v>
      </c>
    </row>
    <row r="90871" spans="1:5" x14ac:dyDescent="0.7">
      <c r="A90871" s="6">
        <v>45212</v>
      </c>
      <c r="B90871" s="1">
        <v>200</v>
      </c>
      <c r="C90871" s="7">
        <v>363303</v>
      </c>
      <c r="D90871" s="7">
        <v>194613</v>
      </c>
      <c r="E90871" s="7">
        <v>557916</v>
      </c>
    </row>
    <row r="90872" spans="1:5" x14ac:dyDescent="0.7">
      <c r="A90872" s="6">
        <v>45212</v>
      </c>
      <c r="B90872" s="1">
        <v>300</v>
      </c>
      <c r="C90872" s="7">
        <v>340201</v>
      </c>
      <c r="D90872" s="7">
        <v>194874</v>
      </c>
      <c r="E90872" s="7">
        <v>535075</v>
      </c>
    </row>
    <row r="90873" spans="1:5" x14ac:dyDescent="0.7">
      <c r="A90873" s="6">
        <v>45212</v>
      </c>
      <c r="B90873" s="1">
        <v>400</v>
      </c>
      <c r="C90873" s="7">
        <v>326368</v>
      </c>
      <c r="D90873" s="7">
        <v>195941</v>
      </c>
      <c r="E90873" s="7">
        <v>522309</v>
      </c>
    </row>
    <row r="90874" spans="1:5" x14ac:dyDescent="0.7">
      <c r="A90874" s="6">
        <v>45212</v>
      </c>
      <c r="B90874" s="1">
        <v>500</v>
      </c>
      <c r="C90874" s="7">
        <v>336348</v>
      </c>
      <c r="D90874" s="7">
        <v>198694</v>
      </c>
      <c r="E90874" s="7">
        <v>535042</v>
      </c>
    </row>
    <row r="90875" spans="1:5" x14ac:dyDescent="0.7">
      <c r="A90875" s="6">
        <v>45212</v>
      </c>
      <c r="B90875" s="1">
        <v>600</v>
      </c>
      <c r="C90875" s="7">
        <v>347994</v>
      </c>
      <c r="D90875" s="7">
        <v>210535</v>
      </c>
      <c r="E90875" s="7">
        <v>558529</v>
      </c>
    </row>
    <row r="90876" spans="1:5" x14ac:dyDescent="0.7">
      <c r="A90876" s="6">
        <v>45212</v>
      </c>
      <c r="B90876" s="1">
        <v>700</v>
      </c>
      <c r="C90876" s="7">
        <v>396769</v>
      </c>
      <c r="D90876" s="7">
        <v>228305</v>
      </c>
      <c r="E90876" s="7">
        <v>625074</v>
      </c>
    </row>
    <row r="90877" spans="1:5" x14ac:dyDescent="0.7">
      <c r="A90877" s="6">
        <v>45212</v>
      </c>
      <c r="B90877" s="1">
        <v>800</v>
      </c>
      <c r="C90877" s="7">
        <v>450550</v>
      </c>
      <c r="D90877" s="7">
        <v>222415</v>
      </c>
      <c r="E90877" s="7">
        <v>672965</v>
      </c>
    </row>
    <row r="90878" spans="1:5" x14ac:dyDescent="0.7">
      <c r="A90878" s="6">
        <v>45212</v>
      </c>
      <c r="B90878" s="1">
        <v>900</v>
      </c>
      <c r="C90878" s="7">
        <v>458011</v>
      </c>
      <c r="D90878" s="7">
        <v>224701</v>
      </c>
      <c r="E90878" s="7">
        <v>682712</v>
      </c>
    </row>
    <row r="90879" spans="1:5" x14ac:dyDescent="0.7">
      <c r="A90879" s="6">
        <v>45212</v>
      </c>
      <c r="B90879" s="1">
        <v>1000</v>
      </c>
      <c r="C90879" s="7">
        <v>436789</v>
      </c>
      <c r="D90879" s="7">
        <v>236257</v>
      </c>
      <c r="E90879" s="7">
        <v>673046</v>
      </c>
    </row>
    <row r="90880" spans="1:5" x14ac:dyDescent="0.7">
      <c r="A90880" s="6">
        <v>45212</v>
      </c>
      <c r="B90880" s="1">
        <v>1100</v>
      </c>
      <c r="C90880" s="7">
        <v>432508</v>
      </c>
      <c r="D90880" s="7">
        <v>244057</v>
      </c>
      <c r="E90880" s="7">
        <v>676565</v>
      </c>
    </row>
    <row r="90881" spans="1:5" x14ac:dyDescent="0.7">
      <c r="A90881" s="6">
        <v>45212</v>
      </c>
      <c r="B90881" s="1">
        <v>1200</v>
      </c>
      <c r="C90881" s="7">
        <v>418959</v>
      </c>
      <c r="D90881" s="7">
        <v>249552</v>
      </c>
      <c r="E90881" s="7">
        <v>668511</v>
      </c>
    </row>
    <row r="90882" spans="1:5" x14ac:dyDescent="0.7">
      <c r="A90882" s="6">
        <v>45212</v>
      </c>
      <c r="B90882" s="1">
        <v>1300</v>
      </c>
      <c r="C90882" s="7">
        <v>408120</v>
      </c>
      <c r="D90882" s="7">
        <v>251975</v>
      </c>
      <c r="E90882" s="7">
        <v>660095</v>
      </c>
    </row>
    <row r="90883" spans="1:5" x14ac:dyDescent="0.7">
      <c r="A90883" s="6">
        <v>45212</v>
      </c>
      <c r="B90883" s="1">
        <v>1400</v>
      </c>
      <c r="C90883" s="7">
        <v>406431</v>
      </c>
      <c r="D90883" s="7">
        <v>256252</v>
      </c>
      <c r="E90883" s="7">
        <v>662683</v>
      </c>
    </row>
    <row r="90884" spans="1:5" x14ac:dyDescent="0.7">
      <c r="A90884" s="6">
        <v>45212</v>
      </c>
      <c r="B90884" s="1">
        <v>1500</v>
      </c>
      <c r="C90884" s="7">
        <v>403346</v>
      </c>
      <c r="D90884" s="7">
        <v>258142</v>
      </c>
      <c r="E90884" s="7">
        <v>661488</v>
      </c>
    </row>
    <row r="90885" spans="1:5" x14ac:dyDescent="0.7">
      <c r="A90885" s="6">
        <v>45212</v>
      </c>
      <c r="B90885" s="1">
        <v>1600</v>
      </c>
      <c r="C90885" s="7">
        <v>450300</v>
      </c>
      <c r="D90885" s="7">
        <v>249029</v>
      </c>
      <c r="E90885" s="7">
        <v>699329</v>
      </c>
    </row>
    <row r="90886" spans="1:5" x14ac:dyDescent="0.7">
      <c r="A90886" s="6">
        <v>45212</v>
      </c>
      <c r="B90886" s="1">
        <v>1700</v>
      </c>
      <c r="C90886" s="7">
        <v>515221</v>
      </c>
      <c r="D90886" s="7">
        <v>238493</v>
      </c>
      <c r="E90886" s="7">
        <v>753714</v>
      </c>
    </row>
    <row r="90887" spans="1:5" x14ac:dyDescent="0.7">
      <c r="A90887" s="6">
        <v>45212</v>
      </c>
      <c r="B90887" s="1">
        <v>1800</v>
      </c>
      <c r="C90887" s="7">
        <v>502131</v>
      </c>
      <c r="D90887" s="7">
        <v>236892</v>
      </c>
      <c r="E90887" s="7">
        <v>739023</v>
      </c>
    </row>
    <row r="90888" spans="1:5" x14ac:dyDescent="0.7">
      <c r="A90888" s="6">
        <v>45212</v>
      </c>
      <c r="B90888" s="1">
        <v>1900</v>
      </c>
      <c r="C90888" s="7">
        <v>520157</v>
      </c>
      <c r="D90888" s="7">
        <v>226299</v>
      </c>
      <c r="E90888" s="7">
        <v>746456</v>
      </c>
    </row>
    <row r="90889" spans="1:5" x14ac:dyDescent="0.7">
      <c r="A90889" s="6">
        <v>45212</v>
      </c>
      <c r="B90889" s="1">
        <v>2000</v>
      </c>
      <c r="C90889" s="7">
        <v>543694</v>
      </c>
      <c r="D90889" s="7">
        <v>235648</v>
      </c>
      <c r="E90889" s="7">
        <v>779342</v>
      </c>
    </row>
    <row r="90890" spans="1:5" x14ac:dyDescent="0.7">
      <c r="A90890" s="6">
        <v>45212</v>
      </c>
      <c r="B90890" s="1">
        <v>2100</v>
      </c>
      <c r="C90890" s="7">
        <v>500169</v>
      </c>
      <c r="D90890" s="7">
        <v>242963</v>
      </c>
      <c r="E90890" s="7">
        <v>743132</v>
      </c>
    </row>
    <row r="90891" spans="1:5" x14ac:dyDescent="0.7">
      <c r="A90891" s="6">
        <v>45212</v>
      </c>
      <c r="B90891" s="1">
        <v>2200</v>
      </c>
      <c r="C90891" s="7">
        <v>495644</v>
      </c>
      <c r="D90891" s="7">
        <v>228750</v>
      </c>
      <c r="E90891" s="7">
        <v>724394</v>
      </c>
    </row>
    <row r="90892" spans="1:5" x14ac:dyDescent="0.7">
      <c r="A90892" s="6">
        <v>45212</v>
      </c>
      <c r="B90892" s="1">
        <v>2300</v>
      </c>
      <c r="C90892" s="7">
        <v>448953</v>
      </c>
      <c r="D90892" s="7">
        <v>218207</v>
      </c>
      <c r="E90892" s="7">
        <v>667160</v>
      </c>
    </row>
    <row r="90893" spans="1:5" x14ac:dyDescent="0.7">
      <c r="A90893" s="6">
        <v>45212</v>
      </c>
      <c r="B90893" s="1">
        <v>2400</v>
      </c>
      <c r="C90893" s="7">
        <v>429750</v>
      </c>
      <c r="D90893" s="7">
        <v>206909</v>
      </c>
      <c r="E90893" s="7">
        <v>636659</v>
      </c>
    </row>
    <row r="90894" spans="1:5" x14ac:dyDescent="0.7">
      <c r="A90894" s="6">
        <v>45213</v>
      </c>
      <c r="B90894" s="1">
        <v>100</v>
      </c>
      <c r="C90894" s="7">
        <v>391472</v>
      </c>
      <c r="D90894" s="7">
        <v>202830</v>
      </c>
      <c r="E90894" s="7">
        <v>594302</v>
      </c>
    </row>
    <row r="90895" spans="1:5" x14ac:dyDescent="0.7">
      <c r="A90895" s="6">
        <v>45213</v>
      </c>
      <c r="B90895" s="1">
        <v>200</v>
      </c>
      <c r="C90895" s="7">
        <v>361158</v>
      </c>
      <c r="D90895" s="7">
        <v>196436</v>
      </c>
      <c r="E90895" s="7">
        <v>557594</v>
      </c>
    </row>
    <row r="90896" spans="1:5" x14ac:dyDescent="0.7">
      <c r="A90896" s="6">
        <v>45213</v>
      </c>
      <c r="B90896" s="1">
        <v>300</v>
      </c>
      <c r="C90896" s="7">
        <v>368961</v>
      </c>
      <c r="D90896" s="7">
        <v>192623</v>
      </c>
      <c r="E90896" s="7">
        <v>561584</v>
      </c>
    </row>
    <row r="90897" spans="1:5" x14ac:dyDescent="0.7">
      <c r="A90897" s="6">
        <v>45213</v>
      </c>
      <c r="B90897" s="1">
        <v>400</v>
      </c>
      <c r="C90897" s="7">
        <v>347224</v>
      </c>
      <c r="D90897" s="7">
        <v>192881</v>
      </c>
      <c r="E90897" s="7">
        <v>540105</v>
      </c>
    </row>
    <row r="90898" spans="1:5" x14ac:dyDescent="0.7">
      <c r="A90898" s="6">
        <v>45213</v>
      </c>
      <c r="B90898" s="1">
        <v>500</v>
      </c>
      <c r="C90898" s="7">
        <v>319508</v>
      </c>
      <c r="D90898" s="7">
        <v>199654</v>
      </c>
      <c r="E90898" s="7">
        <v>519162</v>
      </c>
    </row>
    <row r="90899" spans="1:5" x14ac:dyDescent="0.7">
      <c r="A90899" s="6">
        <v>45213</v>
      </c>
      <c r="B90899" s="1">
        <v>600</v>
      </c>
      <c r="C90899" s="7">
        <v>328216</v>
      </c>
      <c r="D90899" s="7">
        <v>202651</v>
      </c>
      <c r="E90899" s="7">
        <v>530867</v>
      </c>
    </row>
    <row r="90900" spans="1:5" x14ac:dyDescent="0.7">
      <c r="A90900" s="6">
        <v>45213</v>
      </c>
      <c r="B90900" s="1">
        <v>700</v>
      </c>
      <c r="C90900" s="7">
        <v>373879</v>
      </c>
      <c r="D90900" s="7">
        <v>203035</v>
      </c>
      <c r="E90900" s="7">
        <v>576914</v>
      </c>
    </row>
    <row r="90901" spans="1:5" x14ac:dyDescent="0.7">
      <c r="A90901" s="6">
        <v>45213</v>
      </c>
      <c r="B90901" s="1">
        <v>800</v>
      </c>
      <c r="C90901" s="7">
        <v>391089</v>
      </c>
      <c r="D90901" s="7">
        <v>194225</v>
      </c>
      <c r="E90901" s="7">
        <v>585314</v>
      </c>
    </row>
    <row r="90902" spans="1:5" x14ac:dyDescent="0.7">
      <c r="A90902" s="6">
        <v>45213</v>
      </c>
      <c r="B90902" s="1">
        <v>900</v>
      </c>
      <c r="C90902" s="7">
        <v>451354</v>
      </c>
      <c r="D90902" s="7">
        <v>188650</v>
      </c>
      <c r="E90902" s="7">
        <v>640004</v>
      </c>
    </row>
    <row r="90903" spans="1:5" x14ac:dyDescent="0.7">
      <c r="A90903" s="6">
        <v>45213</v>
      </c>
      <c r="B90903" s="1">
        <v>1000</v>
      </c>
      <c r="C90903" s="7">
        <v>498748</v>
      </c>
      <c r="D90903" s="7">
        <v>195666</v>
      </c>
      <c r="E90903" s="7">
        <v>694414</v>
      </c>
    </row>
    <row r="90904" spans="1:5" x14ac:dyDescent="0.7">
      <c r="A90904" s="6">
        <v>45213</v>
      </c>
      <c r="B90904" s="1">
        <v>1100</v>
      </c>
      <c r="C90904" s="7">
        <v>530956</v>
      </c>
      <c r="D90904" s="7">
        <v>204997</v>
      </c>
      <c r="E90904" s="7">
        <v>735953</v>
      </c>
    </row>
    <row r="90905" spans="1:5" x14ac:dyDescent="0.7">
      <c r="A90905" s="6">
        <v>45213</v>
      </c>
      <c r="B90905" s="1">
        <v>1200</v>
      </c>
      <c r="C90905" s="7">
        <v>550470</v>
      </c>
      <c r="D90905" s="7">
        <v>205635</v>
      </c>
      <c r="E90905" s="7">
        <v>756105</v>
      </c>
    </row>
    <row r="90906" spans="1:5" x14ac:dyDescent="0.7">
      <c r="A90906" s="6">
        <v>45213</v>
      </c>
      <c r="B90906" s="1">
        <v>1300</v>
      </c>
      <c r="C90906" s="7">
        <v>527197</v>
      </c>
      <c r="D90906" s="7">
        <v>209121</v>
      </c>
      <c r="E90906" s="7">
        <v>736318</v>
      </c>
    </row>
    <row r="90907" spans="1:5" x14ac:dyDescent="0.7">
      <c r="A90907" s="6">
        <v>45213</v>
      </c>
      <c r="B90907" s="1">
        <v>1400</v>
      </c>
      <c r="C90907" s="7">
        <v>543914</v>
      </c>
      <c r="D90907" s="7">
        <v>203699</v>
      </c>
      <c r="E90907" s="7">
        <v>747613</v>
      </c>
    </row>
    <row r="90908" spans="1:5" x14ac:dyDescent="0.7">
      <c r="A90908" s="6">
        <v>45213</v>
      </c>
      <c r="B90908" s="1">
        <v>1500</v>
      </c>
      <c r="C90908" s="7">
        <v>518968</v>
      </c>
      <c r="D90908" s="7">
        <v>204961</v>
      </c>
      <c r="E90908" s="7">
        <v>723929</v>
      </c>
    </row>
    <row r="90909" spans="1:5" x14ac:dyDescent="0.7">
      <c r="A90909" s="6">
        <v>45213</v>
      </c>
      <c r="B90909" s="1">
        <v>1600</v>
      </c>
      <c r="C90909" s="7">
        <v>541782</v>
      </c>
      <c r="D90909" s="7">
        <v>195857</v>
      </c>
      <c r="E90909" s="7">
        <v>737639</v>
      </c>
    </row>
    <row r="90910" spans="1:5" x14ac:dyDescent="0.7">
      <c r="A90910" s="6">
        <v>45213</v>
      </c>
      <c r="B90910" s="1">
        <v>1700</v>
      </c>
      <c r="C90910" s="7">
        <v>556466</v>
      </c>
      <c r="D90910" s="7">
        <v>193134</v>
      </c>
      <c r="E90910" s="7">
        <v>749600</v>
      </c>
    </row>
    <row r="90911" spans="1:5" x14ac:dyDescent="0.7">
      <c r="A90911" s="6">
        <v>45213</v>
      </c>
      <c r="B90911" s="1">
        <v>1800</v>
      </c>
      <c r="C90911" s="7">
        <v>596161</v>
      </c>
      <c r="D90911" s="7">
        <v>189271</v>
      </c>
      <c r="E90911" s="7">
        <v>785432</v>
      </c>
    </row>
    <row r="90912" spans="1:5" x14ac:dyDescent="0.7">
      <c r="A90912" s="6">
        <v>45213</v>
      </c>
      <c r="B90912" s="1">
        <v>1900</v>
      </c>
      <c r="C90912" s="7">
        <v>585975</v>
      </c>
      <c r="D90912" s="7">
        <v>193476</v>
      </c>
      <c r="E90912" s="7">
        <v>779451</v>
      </c>
    </row>
    <row r="90913" spans="1:5" x14ac:dyDescent="0.7">
      <c r="A90913" s="6">
        <v>45213</v>
      </c>
      <c r="B90913" s="1">
        <v>2000</v>
      </c>
      <c r="C90913" s="7">
        <v>565305</v>
      </c>
      <c r="D90913" s="7">
        <v>215793</v>
      </c>
      <c r="E90913" s="7">
        <v>781098</v>
      </c>
    </row>
    <row r="90914" spans="1:5" x14ac:dyDescent="0.7">
      <c r="A90914" s="6">
        <v>45213</v>
      </c>
      <c r="B90914" s="1">
        <v>2100</v>
      </c>
      <c r="C90914" s="7">
        <v>583208</v>
      </c>
      <c r="D90914" s="7">
        <v>214227</v>
      </c>
      <c r="E90914" s="7">
        <v>797435</v>
      </c>
    </row>
    <row r="90915" spans="1:5" x14ac:dyDescent="0.7">
      <c r="A90915" s="6">
        <v>45213</v>
      </c>
      <c r="B90915" s="1">
        <v>2200</v>
      </c>
      <c r="C90915" s="7">
        <v>564544</v>
      </c>
      <c r="D90915" s="7">
        <v>206254</v>
      </c>
      <c r="E90915" s="7">
        <v>770798</v>
      </c>
    </row>
    <row r="90916" spans="1:5" x14ac:dyDescent="0.7">
      <c r="A90916" s="6">
        <v>45213</v>
      </c>
      <c r="B90916" s="1">
        <v>2300</v>
      </c>
      <c r="C90916" s="7">
        <v>519368</v>
      </c>
      <c r="D90916" s="7">
        <v>201289</v>
      </c>
      <c r="E90916" s="7">
        <v>720657</v>
      </c>
    </row>
    <row r="90917" spans="1:5" x14ac:dyDescent="0.7">
      <c r="A90917" s="6">
        <v>45213</v>
      </c>
      <c r="B90917" s="1">
        <v>2400</v>
      </c>
      <c r="C90917" s="7">
        <v>423390</v>
      </c>
      <c r="D90917" s="7">
        <v>206292</v>
      </c>
      <c r="E90917" s="7">
        <v>629682</v>
      </c>
    </row>
    <row r="90918" spans="1:5" x14ac:dyDescent="0.7">
      <c r="A90918" s="6">
        <v>45214</v>
      </c>
      <c r="B90918" s="1">
        <v>100</v>
      </c>
      <c r="C90918" s="7">
        <v>395766</v>
      </c>
      <c r="D90918" s="7">
        <v>199137</v>
      </c>
      <c r="E90918" s="7">
        <v>594903</v>
      </c>
    </row>
    <row r="90919" spans="1:5" x14ac:dyDescent="0.7">
      <c r="A90919" s="6">
        <v>45214</v>
      </c>
      <c r="B90919" s="1">
        <v>200</v>
      </c>
      <c r="C90919" s="7">
        <v>351402</v>
      </c>
      <c r="D90919" s="7">
        <v>198915</v>
      </c>
      <c r="E90919" s="7">
        <v>550317</v>
      </c>
    </row>
    <row r="90920" spans="1:5" x14ac:dyDescent="0.7">
      <c r="A90920" s="6">
        <v>45214</v>
      </c>
      <c r="B90920" s="1">
        <v>300</v>
      </c>
      <c r="C90920" s="7">
        <v>356070</v>
      </c>
      <c r="D90920" s="7">
        <v>194679</v>
      </c>
      <c r="E90920" s="7">
        <v>550749</v>
      </c>
    </row>
    <row r="90921" spans="1:5" x14ac:dyDescent="0.7">
      <c r="A90921" s="6">
        <v>45214</v>
      </c>
      <c r="B90921" s="1">
        <v>400</v>
      </c>
      <c r="C90921" s="7">
        <v>336729</v>
      </c>
      <c r="D90921" s="7">
        <v>196262</v>
      </c>
      <c r="E90921" s="7">
        <v>532991</v>
      </c>
    </row>
    <row r="90922" spans="1:5" x14ac:dyDescent="0.7">
      <c r="A90922" s="6">
        <v>45214</v>
      </c>
      <c r="B90922" s="1">
        <v>500</v>
      </c>
      <c r="C90922" s="7">
        <v>350295</v>
      </c>
      <c r="D90922" s="7">
        <v>193658</v>
      </c>
      <c r="E90922" s="7">
        <v>543953</v>
      </c>
    </row>
    <row r="90923" spans="1:5" x14ac:dyDescent="0.7">
      <c r="A90923" s="6">
        <v>45214</v>
      </c>
      <c r="B90923" s="1">
        <v>600</v>
      </c>
      <c r="C90923" s="7">
        <v>365699</v>
      </c>
      <c r="D90923" s="7">
        <v>192877</v>
      </c>
      <c r="E90923" s="7">
        <v>558576</v>
      </c>
    </row>
    <row r="90924" spans="1:5" x14ac:dyDescent="0.7">
      <c r="A90924" s="6">
        <v>45214</v>
      </c>
      <c r="B90924" s="1">
        <v>700</v>
      </c>
      <c r="C90924" s="7">
        <v>399955</v>
      </c>
      <c r="D90924" s="7">
        <v>195216</v>
      </c>
      <c r="E90924" s="7">
        <v>595171</v>
      </c>
    </row>
    <row r="90925" spans="1:5" x14ac:dyDescent="0.7">
      <c r="A90925" s="6">
        <v>45214</v>
      </c>
      <c r="B90925" s="1">
        <v>800</v>
      </c>
      <c r="C90925" s="7">
        <v>458650</v>
      </c>
      <c r="D90925" s="7">
        <v>179320</v>
      </c>
      <c r="E90925" s="7">
        <v>637970</v>
      </c>
    </row>
    <row r="90926" spans="1:5" x14ac:dyDescent="0.7">
      <c r="A90926" s="6">
        <v>45214</v>
      </c>
      <c r="B90926" s="1">
        <v>900</v>
      </c>
      <c r="C90926" s="7">
        <v>500208</v>
      </c>
      <c r="D90926" s="7">
        <v>174744</v>
      </c>
      <c r="E90926" s="7">
        <v>674952</v>
      </c>
    </row>
    <row r="90927" spans="1:5" x14ac:dyDescent="0.7">
      <c r="A90927" s="6">
        <v>45214</v>
      </c>
      <c r="B90927" s="1">
        <v>1000</v>
      </c>
      <c r="C90927" s="7">
        <v>574198</v>
      </c>
      <c r="D90927" s="7">
        <v>173743</v>
      </c>
      <c r="E90927" s="7">
        <v>747941</v>
      </c>
    </row>
    <row r="90928" spans="1:5" x14ac:dyDescent="0.7">
      <c r="A90928" s="6">
        <v>45214</v>
      </c>
      <c r="B90928" s="1">
        <v>1100</v>
      </c>
      <c r="C90928" s="7">
        <v>597473</v>
      </c>
      <c r="D90928" s="7">
        <v>177196</v>
      </c>
      <c r="E90928" s="7">
        <v>774669</v>
      </c>
    </row>
    <row r="90929" spans="1:5" x14ac:dyDescent="0.7">
      <c r="A90929" s="6">
        <v>45214</v>
      </c>
      <c r="B90929" s="1">
        <v>1200</v>
      </c>
      <c r="C90929" s="7">
        <v>581398</v>
      </c>
      <c r="D90929" s="7">
        <v>184227</v>
      </c>
      <c r="E90929" s="7">
        <v>765625</v>
      </c>
    </row>
    <row r="90930" spans="1:5" x14ac:dyDescent="0.7">
      <c r="A90930" s="6">
        <v>45214</v>
      </c>
      <c r="B90930" s="1">
        <v>1300</v>
      </c>
      <c r="C90930" s="7">
        <v>584810</v>
      </c>
      <c r="D90930" s="7">
        <v>185606</v>
      </c>
      <c r="E90930" s="7">
        <v>770416</v>
      </c>
    </row>
    <row r="90931" spans="1:5" x14ac:dyDescent="0.7">
      <c r="A90931" s="6">
        <v>45214</v>
      </c>
      <c r="B90931" s="1">
        <v>1400</v>
      </c>
      <c r="C90931" s="7">
        <v>580663</v>
      </c>
      <c r="D90931" s="7">
        <v>185330</v>
      </c>
      <c r="E90931" s="7">
        <v>765993</v>
      </c>
    </row>
    <row r="90932" spans="1:5" x14ac:dyDescent="0.7">
      <c r="A90932" s="6">
        <v>45214</v>
      </c>
      <c r="B90932" s="1">
        <v>1500</v>
      </c>
      <c r="C90932" s="7">
        <v>566250</v>
      </c>
      <c r="D90932" s="7">
        <v>187524</v>
      </c>
      <c r="E90932" s="7">
        <v>753774</v>
      </c>
    </row>
    <row r="90933" spans="1:5" x14ac:dyDescent="0.7">
      <c r="A90933" s="6">
        <v>45214</v>
      </c>
      <c r="B90933" s="1">
        <v>1600</v>
      </c>
      <c r="C90933" s="7">
        <v>547477</v>
      </c>
      <c r="D90933" s="7">
        <v>189412</v>
      </c>
      <c r="E90933" s="7">
        <v>736889</v>
      </c>
    </row>
    <row r="90934" spans="1:5" x14ac:dyDescent="0.7">
      <c r="A90934" s="6">
        <v>45214</v>
      </c>
      <c r="B90934" s="1">
        <v>1700</v>
      </c>
      <c r="C90934" s="7">
        <v>602953</v>
      </c>
      <c r="D90934" s="7">
        <v>184526</v>
      </c>
      <c r="E90934" s="7">
        <v>787479</v>
      </c>
    </row>
    <row r="90935" spans="1:5" x14ac:dyDescent="0.7">
      <c r="A90935" s="6">
        <v>45214</v>
      </c>
      <c r="B90935" s="1">
        <v>1800</v>
      </c>
      <c r="C90935" s="7">
        <v>636605</v>
      </c>
      <c r="D90935" s="7">
        <v>181555</v>
      </c>
      <c r="E90935" s="7">
        <v>818160</v>
      </c>
    </row>
    <row r="90936" spans="1:5" x14ac:dyDescent="0.7">
      <c r="A90936" s="6">
        <v>45214</v>
      </c>
      <c r="B90936" s="1">
        <v>1900</v>
      </c>
      <c r="C90936" s="7">
        <v>654464</v>
      </c>
      <c r="D90936" s="7">
        <v>183887</v>
      </c>
      <c r="E90936" s="7">
        <v>838351</v>
      </c>
    </row>
    <row r="90937" spans="1:5" x14ac:dyDescent="0.7">
      <c r="A90937" s="6">
        <v>45214</v>
      </c>
      <c r="B90937" s="1">
        <v>2000</v>
      </c>
      <c r="C90937" s="7">
        <v>682820</v>
      </c>
      <c r="D90937" s="7">
        <v>203942</v>
      </c>
      <c r="E90937" s="7">
        <v>886762</v>
      </c>
    </row>
    <row r="90938" spans="1:5" x14ac:dyDescent="0.7">
      <c r="A90938" s="6">
        <v>45214</v>
      </c>
      <c r="B90938" s="1">
        <v>2100</v>
      </c>
      <c r="C90938" s="7">
        <v>646656</v>
      </c>
      <c r="D90938" s="7">
        <v>214199</v>
      </c>
      <c r="E90938" s="7">
        <v>860855</v>
      </c>
    </row>
    <row r="90939" spans="1:5" x14ac:dyDescent="0.7">
      <c r="A90939" s="6">
        <v>45214</v>
      </c>
      <c r="B90939" s="1">
        <v>2200</v>
      </c>
      <c r="C90939" s="7">
        <v>581421</v>
      </c>
      <c r="D90939" s="7">
        <v>211884</v>
      </c>
      <c r="E90939" s="7">
        <v>793305</v>
      </c>
    </row>
    <row r="90940" spans="1:5" x14ac:dyDescent="0.7">
      <c r="A90940" s="6">
        <v>45214</v>
      </c>
      <c r="B90940" s="1">
        <v>2300</v>
      </c>
      <c r="C90940" s="7">
        <v>525352</v>
      </c>
      <c r="D90940" s="7">
        <v>208699</v>
      </c>
      <c r="E90940" s="7">
        <v>734051</v>
      </c>
    </row>
    <row r="90941" spans="1:5" x14ac:dyDescent="0.7">
      <c r="A90941" s="6">
        <v>45214</v>
      </c>
      <c r="B90941" s="1">
        <v>2400</v>
      </c>
      <c r="C90941" s="7">
        <v>482399</v>
      </c>
      <c r="D90941" s="7">
        <v>201219</v>
      </c>
      <c r="E90941" s="7">
        <v>683618</v>
      </c>
    </row>
    <row r="90942" spans="1:5" x14ac:dyDescent="0.7">
      <c r="A90942" s="6">
        <v>45215</v>
      </c>
      <c r="B90942" s="1">
        <v>100</v>
      </c>
      <c r="C90942" s="7">
        <v>462110</v>
      </c>
      <c r="D90942" s="7">
        <v>193741</v>
      </c>
      <c r="E90942" s="7">
        <v>655851</v>
      </c>
    </row>
    <row r="90943" spans="1:5" x14ac:dyDescent="0.7">
      <c r="A90943" s="6">
        <v>45215</v>
      </c>
      <c r="B90943" s="1">
        <v>200</v>
      </c>
      <c r="C90943" s="7">
        <v>404640</v>
      </c>
      <c r="D90943" s="7">
        <v>195221</v>
      </c>
      <c r="E90943" s="7">
        <v>599861</v>
      </c>
    </row>
    <row r="90944" spans="1:5" x14ac:dyDescent="0.7">
      <c r="A90944" s="6">
        <v>45215</v>
      </c>
      <c r="B90944" s="1">
        <v>300</v>
      </c>
      <c r="C90944" s="7">
        <v>397392</v>
      </c>
      <c r="D90944" s="7">
        <v>196298</v>
      </c>
      <c r="E90944" s="7">
        <v>593690</v>
      </c>
    </row>
    <row r="90945" spans="1:5" x14ac:dyDescent="0.7">
      <c r="A90945" s="6">
        <v>45215</v>
      </c>
      <c r="B90945" s="1">
        <v>400</v>
      </c>
      <c r="C90945" s="7">
        <v>380586</v>
      </c>
      <c r="D90945" s="7">
        <v>199172</v>
      </c>
      <c r="E90945" s="7">
        <v>579758</v>
      </c>
    </row>
    <row r="90946" spans="1:5" x14ac:dyDescent="0.7">
      <c r="A90946" s="6">
        <v>45215</v>
      </c>
      <c r="B90946" s="1">
        <v>500</v>
      </c>
      <c r="C90946" s="7">
        <v>387106</v>
      </c>
      <c r="D90946" s="7">
        <v>201373</v>
      </c>
      <c r="E90946" s="7">
        <v>588479</v>
      </c>
    </row>
    <row r="90947" spans="1:5" x14ac:dyDescent="0.7">
      <c r="A90947" s="6">
        <v>45215</v>
      </c>
      <c r="B90947" s="1">
        <v>600</v>
      </c>
      <c r="C90947" s="7">
        <v>404575</v>
      </c>
      <c r="D90947" s="7">
        <v>212865</v>
      </c>
      <c r="E90947" s="7">
        <v>617440</v>
      </c>
    </row>
    <row r="90948" spans="1:5" x14ac:dyDescent="0.7">
      <c r="A90948" s="6">
        <v>45215</v>
      </c>
      <c r="B90948" s="1">
        <v>700</v>
      </c>
      <c r="C90948" s="7">
        <v>495562</v>
      </c>
      <c r="D90948" s="7">
        <v>227800</v>
      </c>
      <c r="E90948" s="7">
        <v>723362</v>
      </c>
    </row>
    <row r="90949" spans="1:5" x14ac:dyDescent="0.7">
      <c r="A90949" s="6">
        <v>45215</v>
      </c>
      <c r="B90949" s="1">
        <v>800</v>
      </c>
      <c r="C90949" s="7">
        <v>536532</v>
      </c>
      <c r="D90949" s="7">
        <v>226439</v>
      </c>
      <c r="E90949" s="7">
        <v>762971</v>
      </c>
    </row>
    <row r="90950" spans="1:5" x14ac:dyDescent="0.7">
      <c r="A90950" s="6">
        <v>45215</v>
      </c>
      <c r="B90950" s="1">
        <v>900</v>
      </c>
      <c r="C90950" s="7">
        <v>516036</v>
      </c>
      <c r="D90950" s="7">
        <v>230586</v>
      </c>
      <c r="E90950" s="7">
        <v>746622</v>
      </c>
    </row>
    <row r="90951" spans="1:5" x14ac:dyDescent="0.7">
      <c r="A90951" s="6">
        <v>45215</v>
      </c>
      <c r="B90951" s="1">
        <v>1000</v>
      </c>
      <c r="C90951" s="7">
        <v>506869</v>
      </c>
      <c r="D90951" s="7">
        <v>236540</v>
      </c>
      <c r="E90951" s="7">
        <v>743409</v>
      </c>
    </row>
    <row r="90952" spans="1:5" x14ac:dyDescent="0.7">
      <c r="A90952" s="6">
        <v>45215</v>
      </c>
      <c r="B90952" s="1">
        <v>1100</v>
      </c>
      <c r="C90952" s="7">
        <v>476758</v>
      </c>
      <c r="D90952" s="7">
        <v>249208</v>
      </c>
      <c r="E90952" s="7">
        <v>725966</v>
      </c>
    </row>
    <row r="90953" spans="1:5" x14ac:dyDescent="0.7">
      <c r="A90953" s="6">
        <v>45215</v>
      </c>
      <c r="B90953" s="1">
        <v>1200</v>
      </c>
      <c r="C90953" s="7">
        <v>517604</v>
      </c>
      <c r="D90953" s="7">
        <v>242946</v>
      </c>
      <c r="E90953" s="7">
        <v>760550</v>
      </c>
    </row>
    <row r="90954" spans="1:5" x14ac:dyDescent="0.7">
      <c r="A90954" s="6">
        <v>45215</v>
      </c>
      <c r="B90954" s="1">
        <v>1300</v>
      </c>
      <c r="C90954" s="7">
        <v>474268</v>
      </c>
      <c r="D90954" s="7">
        <v>249452</v>
      </c>
      <c r="E90954" s="7">
        <v>723720</v>
      </c>
    </row>
    <row r="90955" spans="1:5" x14ac:dyDescent="0.7">
      <c r="A90955" s="6">
        <v>45215</v>
      </c>
      <c r="B90955" s="1">
        <v>1400</v>
      </c>
      <c r="C90955" s="7">
        <v>469096</v>
      </c>
      <c r="D90955" s="7">
        <v>249236</v>
      </c>
      <c r="E90955" s="7">
        <v>718332</v>
      </c>
    </row>
    <row r="90956" spans="1:5" x14ac:dyDescent="0.7">
      <c r="A90956" s="6">
        <v>45215</v>
      </c>
      <c r="B90956" s="1">
        <v>1500</v>
      </c>
      <c r="C90956" s="7">
        <v>481690</v>
      </c>
      <c r="D90956" s="7">
        <v>244391</v>
      </c>
      <c r="E90956" s="7">
        <v>726081</v>
      </c>
    </row>
    <row r="90957" spans="1:5" x14ac:dyDescent="0.7">
      <c r="A90957" s="6">
        <v>45215</v>
      </c>
      <c r="B90957" s="1">
        <v>1600</v>
      </c>
      <c r="C90957" s="7">
        <v>481484</v>
      </c>
      <c r="D90957" s="7">
        <v>240288</v>
      </c>
      <c r="E90957" s="7">
        <v>721772</v>
      </c>
    </row>
    <row r="90958" spans="1:5" x14ac:dyDescent="0.7">
      <c r="A90958" s="6">
        <v>45215</v>
      </c>
      <c r="B90958" s="1">
        <v>1700</v>
      </c>
      <c r="C90958" s="7">
        <v>552634</v>
      </c>
      <c r="D90958" s="7">
        <v>227955</v>
      </c>
      <c r="E90958" s="7">
        <v>780589</v>
      </c>
    </row>
    <row r="90959" spans="1:5" x14ac:dyDescent="0.7">
      <c r="A90959" s="6">
        <v>45215</v>
      </c>
      <c r="B90959" s="1">
        <v>1800</v>
      </c>
      <c r="C90959" s="7">
        <v>626238</v>
      </c>
      <c r="D90959" s="7">
        <v>215307</v>
      </c>
      <c r="E90959" s="7">
        <v>841545</v>
      </c>
    </row>
    <row r="90960" spans="1:5" x14ac:dyDescent="0.7">
      <c r="A90960" s="6">
        <v>45215</v>
      </c>
      <c r="B90960" s="1">
        <v>1900</v>
      </c>
      <c r="C90960" s="7">
        <v>615729</v>
      </c>
      <c r="D90960" s="7">
        <v>219554</v>
      </c>
      <c r="E90960" s="7">
        <v>835283</v>
      </c>
    </row>
    <row r="90961" spans="1:5" x14ac:dyDescent="0.7">
      <c r="A90961" s="6">
        <v>45215</v>
      </c>
      <c r="B90961" s="1">
        <v>2000</v>
      </c>
      <c r="C90961" s="7">
        <v>623425</v>
      </c>
      <c r="D90961" s="7">
        <v>239625</v>
      </c>
      <c r="E90961" s="7">
        <v>863050</v>
      </c>
    </row>
    <row r="90962" spans="1:5" x14ac:dyDescent="0.7">
      <c r="A90962" s="6">
        <v>45215</v>
      </c>
      <c r="B90962" s="1">
        <v>2100</v>
      </c>
      <c r="C90962" s="7">
        <v>600636</v>
      </c>
      <c r="D90962" s="7">
        <v>241213</v>
      </c>
      <c r="E90962" s="7">
        <v>841849</v>
      </c>
    </row>
    <row r="90963" spans="1:5" x14ac:dyDescent="0.7">
      <c r="A90963" s="6">
        <v>45215</v>
      </c>
      <c r="B90963" s="1">
        <v>2200</v>
      </c>
      <c r="C90963" s="7">
        <v>563153</v>
      </c>
      <c r="D90963" s="7">
        <v>227834</v>
      </c>
      <c r="E90963" s="7">
        <v>790987</v>
      </c>
    </row>
    <row r="90964" spans="1:5" x14ac:dyDescent="0.7">
      <c r="A90964" s="6">
        <v>45215</v>
      </c>
      <c r="B90964" s="1">
        <v>2300</v>
      </c>
      <c r="C90964" s="7">
        <v>507161</v>
      </c>
      <c r="D90964" s="7">
        <v>217404</v>
      </c>
      <c r="E90964" s="7">
        <v>724565</v>
      </c>
    </row>
    <row r="90965" spans="1:5" x14ac:dyDescent="0.7">
      <c r="A90965" s="6">
        <v>45215</v>
      </c>
      <c r="B90965" s="1">
        <v>2400</v>
      </c>
      <c r="C90965" s="7">
        <v>442465</v>
      </c>
      <c r="D90965" s="7">
        <v>213328</v>
      </c>
      <c r="E90965" s="7">
        <v>655793</v>
      </c>
    </row>
    <row r="90966" spans="1:5" x14ac:dyDescent="0.7">
      <c r="A90966" s="6">
        <v>45216</v>
      </c>
      <c r="B90966" s="1">
        <v>100</v>
      </c>
      <c r="C90966" s="7">
        <v>395781</v>
      </c>
      <c r="D90966" s="7">
        <v>207480</v>
      </c>
      <c r="E90966" s="7">
        <v>603261</v>
      </c>
    </row>
    <row r="90967" spans="1:5" x14ac:dyDescent="0.7">
      <c r="A90967" s="6">
        <v>45216</v>
      </c>
      <c r="B90967" s="1">
        <v>200</v>
      </c>
      <c r="C90967" s="7">
        <v>362361</v>
      </c>
      <c r="D90967" s="7">
        <v>207137</v>
      </c>
      <c r="E90967" s="7">
        <v>569498</v>
      </c>
    </row>
    <row r="90968" spans="1:5" x14ac:dyDescent="0.7">
      <c r="A90968" s="6">
        <v>45216</v>
      </c>
      <c r="B90968" s="1">
        <v>300</v>
      </c>
      <c r="C90968" s="7">
        <v>366416</v>
      </c>
      <c r="D90968" s="7">
        <v>203978</v>
      </c>
      <c r="E90968" s="7">
        <v>570394</v>
      </c>
    </row>
    <row r="90969" spans="1:5" x14ac:dyDescent="0.7">
      <c r="A90969" s="6">
        <v>45216</v>
      </c>
      <c r="B90969" s="1">
        <v>400</v>
      </c>
      <c r="C90969" s="7">
        <v>352747</v>
      </c>
      <c r="D90969" s="7">
        <v>205787</v>
      </c>
      <c r="E90969" s="7">
        <v>558534</v>
      </c>
    </row>
    <row r="90970" spans="1:5" x14ac:dyDescent="0.7">
      <c r="A90970" s="6">
        <v>45216</v>
      </c>
      <c r="B90970" s="1">
        <v>500</v>
      </c>
      <c r="C90970" s="7">
        <v>358576</v>
      </c>
      <c r="D90970" s="7">
        <v>206507</v>
      </c>
      <c r="E90970" s="7">
        <v>565083</v>
      </c>
    </row>
    <row r="90971" spans="1:5" x14ac:dyDescent="0.7">
      <c r="A90971" s="6">
        <v>45216</v>
      </c>
      <c r="B90971" s="1">
        <v>600</v>
      </c>
      <c r="C90971" s="7">
        <v>404740</v>
      </c>
      <c r="D90971" s="7">
        <v>213687</v>
      </c>
      <c r="E90971" s="7">
        <v>618427</v>
      </c>
    </row>
    <row r="90972" spans="1:5" x14ac:dyDescent="0.7">
      <c r="A90972" s="6">
        <v>45216</v>
      </c>
      <c r="B90972" s="1">
        <v>700</v>
      </c>
      <c r="C90972" s="7">
        <v>459637</v>
      </c>
      <c r="D90972" s="7">
        <v>232905</v>
      </c>
      <c r="E90972" s="7">
        <v>692542</v>
      </c>
    </row>
    <row r="90973" spans="1:5" x14ac:dyDescent="0.7">
      <c r="A90973" s="6">
        <v>45216</v>
      </c>
      <c r="B90973" s="1">
        <v>800</v>
      </c>
      <c r="C90973" s="7">
        <v>487011</v>
      </c>
      <c r="D90973" s="7">
        <v>235391</v>
      </c>
      <c r="E90973" s="7">
        <v>722402</v>
      </c>
    </row>
    <row r="90974" spans="1:5" x14ac:dyDescent="0.7">
      <c r="A90974" s="6">
        <v>45216</v>
      </c>
      <c r="B90974" s="1">
        <v>900</v>
      </c>
      <c r="C90974" s="7">
        <v>474529</v>
      </c>
      <c r="D90974" s="7">
        <v>235895</v>
      </c>
      <c r="E90974" s="7">
        <v>710424</v>
      </c>
    </row>
    <row r="90975" spans="1:5" x14ac:dyDescent="0.7">
      <c r="A90975" s="6">
        <v>45216</v>
      </c>
      <c r="B90975" s="1">
        <v>1000</v>
      </c>
      <c r="C90975" s="7">
        <v>485389</v>
      </c>
      <c r="D90975" s="7">
        <v>243140</v>
      </c>
      <c r="E90975" s="7">
        <v>728529</v>
      </c>
    </row>
    <row r="90976" spans="1:5" x14ac:dyDescent="0.7">
      <c r="A90976" s="6">
        <v>45216</v>
      </c>
      <c r="B90976" s="1">
        <v>1100</v>
      </c>
      <c r="C90976" s="7">
        <v>488618</v>
      </c>
      <c r="D90976" s="7">
        <v>247071</v>
      </c>
      <c r="E90976" s="7">
        <v>735689</v>
      </c>
    </row>
    <row r="90977" spans="1:5" x14ac:dyDescent="0.7">
      <c r="A90977" s="6">
        <v>45216</v>
      </c>
      <c r="B90977" s="1">
        <v>1200</v>
      </c>
      <c r="C90977" s="7">
        <v>449024</v>
      </c>
      <c r="D90977" s="7">
        <v>252468</v>
      </c>
      <c r="E90977" s="7">
        <v>701492</v>
      </c>
    </row>
    <row r="90978" spans="1:5" x14ac:dyDescent="0.7">
      <c r="A90978" s="6">
        <v>45216</v>
      </c>
      <c r="B90978" s="1">
        <v>1300</v>
      </c>
      <c r="C90978" s="7">
        <v>452809</v>
      </c>
      <c r="D90978" s="7">
        <v>254115</v>
      </c>
      <c r="E90978" s="7">
        <v>706924</v>
      </c>
    </row>
    <row r="90979" spans="1:5" x14ac:dyDescent="0.7">
      <c r="A90979" s="6">
        <v>45216</v>
      </c>
      <c r="B90979" s="1">
        <v>1400</v>
      </c>
      <c r="C90979" s="7">
        <v>446933</v>
      </c>
      <c r="D90979" s="7">
        <v>256257</v>
      </c>
      <c r="E90979" s="7">
        <v>703190</v>
      </c>
    </row>
    <row r="90980" spans="1:5" x14ac:dyDescent="0.7">
      <c r="A90980" s="6">
        <v>45216</v>
      </c>
      <c r="B90980" s="1">
        <v>1500</v>
      </c>
      <c r="C90980" s="7">
        <v>460369</v>
      </c>
      <c r="D90980" s="7">
        <v>248760</v>
      </c>
      <c r="E90980" s="7">
        <v>709129</v>
      </c>
    </row>
    <row r="90981" spans="1:5" x14ac:dyDescent="0.7">
      <c r="A90981" s="6">
        <v>45216</v>
      </c>
      <c r="B90981" s="1">
        <v>1600</v>
      </c>
      <c r="C90981" s="7">
        <v>485959</v>
      </c>
      <c r="D90981" s="7">
        <v>237292</v>
      </c>
      <c r="E90981" s="7">
        <v>723251</v>
      </c>
    </row>
    <row r="90982" spans="1:5" x14ac:dyDescent="0.7">
      <c r="A90982" s="6">
        <v>45216</v>
      </c>
      <c r="B90982" s="1">
        <v>1700</v>
      </c>
      <c r="C90982" s="7">
        <v>496915</v>
      </c>
      <c r="D90982" s="7">
        <v>231178</v>
      </c>
      <c r="E90982" s="7">
        <v>728093</v>
      </c>
    </row>
    <row r="90983" spans="1:5" x14ac:dyDescent="0.7">
      <c r="A90983" s="6">
        <v>45216</v>
      </c>
      <c r="B90983" s="1">
        <v>1800</v>
      </c>
      <c r="C90983" s="7">
        <v>547689</v>
      </c>
      <c r="D90983" s="7">
        <v>221954</v>
      </c>
      <c r="E90983" s="7">
        <v>769643</v>
      </c>
    </row>
    <row r="90984" spans="1:5" x14ac:dyDescent="0.7">
      <c r="A90984" s="6">
        <v>45216</v>
      </c>
      <c r="B90984" s="1">
        <v>1900</v>
      </c>
      <c r="C90984" s="7">
        <v>605384</v>
      </c>
      <c r="D90984" s="7">
        <v>217173</v>
      </c>
      <c r="E90984" s="7">
        <v>822557</v>
      </c>
    </row>
    <row r="90985" spans="1:5" x14ac:dyDescent="0.7">
      <c r="A90985" s="6">
        <v>45216</v>
      </c>
      <c r="B90985" s="1">
        <v>2000</v>
      </c>
      <c r="C90985" s="7">
        <v>639798</v>
      </c>
      <c r="D90985" s="7">
        <v>233976</v>
      </c>
      <c r="E90985" s="7">
        <v>873774</v>
      </c>
    </row>
    <row r="90986" spans="1:5" x14ac:dyDescent="0.7">
      <c r="A90986" s="6">
        <v>45216</v>
      </c>
      <c r="B90986" s="1">
        <v>2100</v>
      </c>
      <c r="C90986" s="7">
        <v>649305</v>
      </c>
      <c r="D90986" s="7">
        <v>230421</v>
      </c>
      <c r="E90986" s="7">
        <v>879726</v>
      </c>
    </row>
    <row r="90987" spans="1:5" x14ac:dyDescent="0.7">
      <c r="A90987" s="6">
        <v>45216</v>
      </c>
      <c r="B90987" s="1">
        <v>2200</v>
      </c>
      <c r="C90987" s="7">
        <v>567844</v>
      </c>
      <c r="D90987" s="7">
        <v>227388</v>
      </c>
      <c r="E90987" s="7">
        <v>795232</v>
      </c>
    </row>
    <row r="90988" spans="1:5" x14ac:dyDescent="0.7">
      <c r="A90988" s="6">
        <v>45216</v>
      </c>
      <c r="B90988" s="1">
        <v>2300</v>
      </c>
      <c r="C90988" s="7">
        <v>481238</v>
      </c>
      <c r="D90988" s="7">
        <v>224645</v>
      </c>
      <c r="E90988" s="7">
        <v>705883</v>
      </c>
    </row>
    <row r="90989" spans="1:5" x14ac:dyDescent="0.7">
      <c r="A90989" s="6">
        <v>45216</v>
      </c>
      <c r="B90989" s="1">
        <v>2400</v>
      </c>
      <c r="C90989" s="7">
        <v>415055</v>
      </c>
      <c r="D90989" s="7">
        <v>220611</v>
      </c>
      <c r="E90989" s="7">
        <v>635666</v>
      </c>
    </row>
    <row r="90990" spans="1:5" x14ac:dyDescent="0.7">
      <c r="A90990" s="6">
        <v>45217</v>
      </c>
      <c r="B90990" s="1">
        <v>100</v>
      </c>
      <c r="C90990" s="7">
        <v>393264</v>
      </c>
      <c r="D90990" s="7">
        <v>212896</v>
      </c>
      <c r="E90990" s="7">
        <v>606160</v>
      </c>
    </row>
    <row r="90991" spans="1:5" x14ac:dyDescent="0.7">
      <c r="A90991" s="6">
        <v>45217</v>
      </c>
      <c r="B90991" s="1">
        <v>200</v>
      </c>
      <c r="C90991" s="7">
        <v>383454</v>
      </c>
      <c r="D90991" s="7">
        <v>208116</v>
      </c>
      <c r="E90991" s="7">
        <v>591570</v>
      </c>
    </row>
    <row r="90992" spans="1:5" x14ac:dyDescent="0.7">
      <c r="A90992" s="6">
        <v>45217</v>
      </c>
      <c r="B90992" s="1">
        <v>300</v>
      </c>
      <c r="C90992" s="7">
        <v>391258</v>
      </c>
      <c r="D90992" s="7">
        <v>205382</v>
      </c>
      <c r="E90992" s="7">
        <v>596640</v>
      </c>
    </row>
    <row r="90993" spans="1:5" x14ac:dyDescent="0.7">
      <c r="A90993" s="6">
        <v>45217</v>
      </c>
      <c r="B90993" s="1">
        <v>400</v>
      </c>
      <c r="C90993" s="7">
        <v>382356</v>
      </c>
      <c r="D90993" s="7">
        <v>206219</v>
      </c>
      <c r="E90993" s="7">
        <v>588575</v>
      </c>
    </row>
    <row r="90994" spans="1:5" x14ac:dyDescent="0.7">
      <c r="A90994" s="6">
        <v>45217</v>
      </c>
      <c r="B90994" s="1">
        <v>500</v>
      </c>
      <c r="C90994" s="7">
        <v>416002</v>
      </c>
      <c r="D90994" s="7">
        <v>205902</v>
      </c>
      <c r="E90994" s="7">
        <v>621904</v>
      </c>
    </row>
    <row r="90995" spans="1:5" x14ac:dyDescent="0.7">
      <c r="A90995" s="6">
        <v>45217</v>
      </c>
      <c r="B90995" s="1">
        <v>600</v>
      </c>
      <c r="C90995" s="7">
        <v>440032</v>
      </c>
      <c r="D90995" s="7">
        <v>216221</v>
      </c>
      <c r="E90995" s="7">
        <v>656253</v>
      </c>
    </row>
    <row r="90996" spans="1:5" x14ac:dyDescent="0.7">
      <c r="A90996" s="6">
        <v>45217</v>
      </c>
      <c r="B90996" s="1">
        <v>700</v>
      </c>
      <c r="C90996" s="7">
        <v>488669</v>
      </c>
      <c r="D90996" s="7">
        <v>236364</v>
      </c>
      <c r="E90996" s="7">
        <v>725033</v>
      </c>
    </row>
    <row r="90997" spans="1:5" x14ac:dyDescent="0.7">
      <c r="A90997" s="6">
        <v>45217</v>
      </c>
      <c r="B90997" s="1">
        <v>800</v>
      </c>
      <c r="C90997" s="7">
        <v>525453</v>
      </c>
      <c r="D90997" s="7">
        <v>238824</v>
      </c>
      <c r="E90997" s="7">
        <v>764277</v>
      </c>
    </row>
    <row r="90998" spans="1:5" x14ac:dyDescent="0.7">
      <c r="A90998" s="6">
        <v>45217</v>
      </c>
      <c r="B90998" s="1">
        <v>900</v>
      </c>
      <c r="C90998" s="7">
        <v>534801</v>
      </c>
      <c r="D90998" s="7">
        <v>235315</v>
      </c>
      <c r="E90998" s="7">
        <v>770116</v>
      </c>
    </row>
    <row r="90999" spans="1:5" x14ac:dyDescent="0.7">
      <c r="A90999" s="6">
        <v>45217</v>
      </c>
      <c r="B90999" s="1">
        <v>1000</v>
      </c>
      <c r="C90999" s="7">
        <v>524044</v>
      </c>
      <c r="D90999" s="7">
        <v>242097</v>
      </c>
      <c r="E90999" s="7">
        <v>766141</v>
      </c>
    </row>
    <row r="91000" spans="1:5" x14ac:dyDescent="0.7">
      <c r="A91000" s="6">
        <v>45217</v>
      </c>
      <c r="B91000" s="1">
        <v>1100</v>
      </c>
      <c r="C91000" s="7">
        <v>470183</v>
      </c>
      <c r="D91000" s="7">
        <v>253666</v>
      </c>
      <c r="E91000" s="7">
        <v>723849</v>
      </c>
    </row>
    <row r="91001" spans="1:5" x14ac:dyDescent="0.7">
      <c r="A91001" s="6">
        <v>45217</v>
      </c>
      <c r="B91001" s="1">
        <v>1200</v>
      </c>
      <c r="C91001" s="7">
        <v>466722</v>
      </c>
      <c r="D91001" s="7">
        <v>249826</v>
      </c>
      <c r="E91001" s="7">
        <v>716548</v>
      </c>
    </row>
    <row r="91002" spans="1:5" x14ac:dyDescent="0.7">
      <c r="A91002" s="6">
        <v>45217</v>
      </c>
      <c r="B91002" s="1">
        <v>1300</v>
      </c>
      <c r="C91002" s="7">
        <v>460696</v>
      </c>
      <c r="D91002" s="7">
        <v>249536</v>
      </c>
      <c r="E91002" s="7">
        <v>710232</v>
      </c>
    </row>
    <row r="91003" spans="1:5" x14ac:dyDescent="0.7">
      <c r="A91003" s="6">
        <v>45217</v>
      </c>
      <c r="B91003" s="1">
        <v>1400</v>
      </c>
      <c r="C91003" s="7">
        <v>405080</v>
      </c>
      <c r="D91003" s="7">
        <v>257621</v>
      </c>
      <c r="E91003" s="7">
        <v>662701</v>
      </c>
    </row>
    <row r="91004" spans="1:5" x14ac:dyDescent="0.7">
      <c r="A91004" s="6">
        <v>45217</v>
      </c>
      <c r="B91004" s="1">
        <v>1500</v>
      </c>
      <c r="C91004" s="7">
        <v>408953</v>
      </c>
      <c r="D91004" s="7">
        <v>250233</v>
      </c>
      <c r="E91004" s="7">
        <v>659186</v>
      </c>
    </row>
    <row r="91005" spans="1:5" x14ac:dyDescent="0.7">
      <c r="A91005" s="6">
        <v>45217</v>
      </c>
      <c r="B91005" s="1">
        <v>1600</v>
      </c>
      <c r="C91005" s="7">
        <v>406633</v>
      </c>
      <c r="D91005" s="7">
        <v>246876</v>
      </c>
      <c r="E91005" s="7">
        <v>653509</v>
      </c>
    </row>
    <row r="91006" spans="1:5" x14ac:dyDescent="0.7">
      <c r="A91006" s="6">
        <v>45217</v>
      </c>
      <c r="B91006" s="1">
        <v>1700</v>
      </c>
      <c r="C91006" s="7">
        <v>444327</v>
      </c>
      <c r="D91006" s="7">
        <v>237008</v>
      </c>
      <c r="E91006" s="7">
        <v>681335</v>
      </c>
    </row>
    <row r="91007" spans="1:5" x14ac:dyDescent="0.7">
      <c r="A91007" s="6">
        <v>45217</v>
      </c>
      <c r="B91007" s="1">
        <v>1800</v>
      </c>
      <c r="C91007" s="7">
        <v>508282</v>
      </c>
      <c r="D91007" s="7">
        <v>224428</v>
      </c>
      <c r="E91007" s="7">
        <v>732710</v>
      </c>
    </row>
    <row r="91008" spans="1:5" x14ac:dyDescent="0.7">
      <c r="A91008" s="6">
        <v>45217</v>
      </c>
      <c r="B91008" s="1">
        <v>1900</v>
      </c>
      <c r="C91008" s="7">
        <v>550079</v>
      </c>
      <c r="D91008" s="7">
        <v>220005</v>
      </c>
      <c r="E91008" s="7">
        <v>770084</v>
      </c>
    </row>
    <row r="91009" spans="1:5" x14ac:dyDescent="0.7">
      <c r="A91009" s="6">
        <v>45217</v>
      </c>
      <c r="B91009" s="1">
        <v>2000</v>
      </c>
      <c r="C91009" s="7">
        <v>587521</v>
      </c>
      <c r="D91009" s="7">
        <v>239024</v>
      </c>
      <c r="E91009" s="7">
        <v>826545</v>
      </c>
    </row>
    <row r="91010" spans="1:5" x14ac:dyDescent="0.7">
      <c r="A91010" s="6">
        <v>45217</v>
      </c>
      <c r="B91010" s="1">
        <v>2100</v>
      </c>
      <c r="C91010" s="7">
        <v>618647</v>
      </c>
      <c r="D91010" s="7">
        <v>234418</v>
      </c>
      <c r="E91010" s="7">
        <v>853065</v>
      </c>
    </row>
    <row r="91011" spans="1:5" x14ac:dyDescent="0.7">
      <c r="A91011" s="6">
        <v>45217</v>
      </c>
      <c r="B91011" s="1">
        <v>2200</v>
      </c>
      <c r="C91011" s="7">
        <v>562520</v>
      </c>
      <c r="D91011" s="7">
        <v>226941</v>
      </c>
      <c r="E91011" s="7">
        <v>789461</v>
      </c>
    </row>
    <row r="91012" spans="1:5" x14ac:dyDescent="0.7">
      <c r="A91012" s="6">
        <v>45217</v>
      </c>
      <c r="B91012" s="1">
        <v>2300</v>
      </c>
      <c r="C91012" s="7">
        <v>501848</v>
      </c>
      <c r="D91012" s="7">
        <v>219345</v>
      </c>
      <c r="E91012" s="7">
        <v>721193</v>
      </c>
    </row>
    <row r="91013" spans="1:5" x14ac:dyDescent="0.7">
      <c r="A91013" s="6">
        <v>45217</v>
      </c>
      <c r="B91013" s="1">
        <v>2400</v>
      </c>
      <c r="C91013" s="7">
        <v>449360</v>
      </c>
      <c r="D91013" s="7">
        <v>214267</v>
      </c>
      <c r="E91013" s="7">
        <v>663627</v>
      </c>
    </row>
    <row r="91014" spans="1:5" x14ac:dyDescent="0.7">
      <c r="A91014" s="6">
        <v>45218</v>
      </c>
      <c r="B91014" s="1">
        <v>100</v>
      </c>
      <c r="C91014" s="7">
        <v>429027</v>
      </c>
      <c r="D91014" s="7">
        <v>207211</v>
      </c>
      <c r="E91014" s="7">
        <v>636238</v>
      </c>
    </row>
    <row r="91015" spans="1:5" x14ac:dyDescent="0.7">
      <c r="A91015" s="6">
        <v>45218</v>
      </c>
      <c r="B91015" s="1">
        <v>200</v>
      </c>
      <c r="C91015" s="7">
        <v>379488</v>
      </c>
      <c r="D91015" s="7">
        <v>207109</v>
      </c>
      <c r="E91015" s="7">
        <v>586597</v>
      </c>
    </row>
    <row r="91016" spans="1:5" x14ac:dyDescent="0.7">
      <c r="A91016" s="6">
        <v>45218</v>
      </c>
      <c r="B91016" s="1">
        <v>300</v>
      </c>
      <c r="C91016" s="7">
        <v>390828</v>
      </c>
      <c r="D91016" s="7">
        <v>203710</v>
      </c>
      <c r="E91016" s="7">
        <v>594538</v>
      </c>
    </row>
    <row r="91017" spans="1:5" x14ac:dyDescent="0.7">
      <c r="A91017" s="6">
        <v>45218</v>
      </c>
      <c r="B91017" s="1">
        <v>400</v>
      </c>
      <c r="C91017" s="7">
        <v>395013</v>
      </c>
      <c r="D91017" s="7">
        <v>203238</v>
      </c>
      <c r="E91017" s="7">
        <v>598251</v>
      </c>
    </row>
    <row r="91018" spans="1:5" x14ac:dyDescent="0.7">
      <c r="A91018" s="6">
        <v>45218</v>
      </c>
      <c r="B91018" s="1">
        <v>500</v>
      </c>
      <c r="C91018" s="7">
        <v>401589</v>
      </c>
      <c r="D91018" s="7">
        <v>206500</v>
      </c>
      <c r="E91018" s="7">
        <v>608089</v>
      </c>
    </row>
    <row r="91019" spans="1:5" x14ac:dyDescent="0.7">
      <c r="A91019" s="6">
        <v>45218</v>
      </c>
      <c r="B91019" s="1">
        <v>600</v>
      </c>
      <c r="C91019" s="7">
        <v>439682</v>
      </c>
      <c r="D91019" s="7">
        <v>212539</v>
      </c>
      <c r="E91019" s="7">
        <v>652221</v>
      </c>
    </row>
    <row r="91020" spans="1:5" x14ac:dyDescent="0.7">
      <c r="A91020" s="6">
        <v>45218</v>
      </c>
      <c r="B91020" s="1">
        <v>700</v>
      </c>
      <c r="C91020" s="7">
        <v>499354</v>
      </c>
      <c r="D91020" s="7">
        <v>228568</v>
      </c>
      <c r="E91020" s="7">
        <v>727922</v>
      </c>
    </row>
    <row r="91021" spans="1:5" x14ac:dyDescent="0.7">
      <c r="A91021" s="6">
        <v>45218</v>
      </c>
      <c r="B91021" s="1">
        <v>800</v>
      </c>
      <c r="C91021" s="7">
        <v>505648</v>
      </c>
      <c r="D91021" s="7">
        <v>233577</v>
      </c>
      <c r="E91021" s="7">
        <v>739225</v>
      </c>
    </row>
    <row r="91022" spans="1:5" x14ac:dyDescent="0.7">
      <c r="A91022" s="6">
        <v>45218</v>
      </c>
      <c r="B91022" s="1">
        <v>900</v>
      </c>
      <c r="C91022" s="7">
        <v>493511</v>
      </c>
      <c r="D91022" s="7">
        <v>235366</v>
      </c>
      <c r="E91022" s="7">
        <v>728877</v>
      </c>
    </row>
    <row r="91023" spans="1:5" x14ac:dyDescent="0.7">
      <c r="A91023" s="6">
        <v>45218</v>
      </c>
      <c r="B91023" s="1">
        <v>1000</v>
      </c>
      <c r="C91023" s="7">
        <v>492310</v>
      </c>
      <c r="D91023" s="7">
        <v>247364</v>
      </c>
      <c r="E91023" s="7">
        <v>739674</v>
      </c>
    </row>
    <row r="91024" spans="1:5" x14ac:dyDescent="0.7">
      <c r="A91024" s="6">
        <v>45218</v>
      </c>
      <c r="B91024" s="1">
        <v>1100</v>
      </c>
      <c r="C91024" s="7">
        <v>480186</v>
      </c>
      <c r="D91024" s="7">
        <v>255971</v>
      </c>
      <c r="E91024" s="7">
        <v>736157</v>
      </c>
    </row>
    <row r="91025" spans="1:5" x14ac:dyDescent="0.7">
      <c r="A91025" s="6">
        <v>45218</v>
      </c>
      <c r="B91025" s="1">
        <v>1200</v>
      </c>
      <c r="C91025" s="7">
        <v>462459</v>
      </c>
      <c r="D91025" s="7">
        <v>255419</v>
      </c>
      <c r="E91025" s="7">
        <v>717878</v>
      </c>
    </row>
    <row r="91026" spans="1:5" x14ac:dyDescent="0.7">
      <c r="A91026" s="6">
        <v>45218</v>
      </c>
      <c r="B91026" s="1">
        <v>1300</v>
      </c>
      <c r="C91026" s="7">
        <v>463014</v>
      </c>
      <c r="D91026" s="7">
        <v>255871</v>
      </c>
      <c r="E91026" s="7">
        <v>718885</v>
      </c>
    </row>
    <row r="91027" spans="1:5" x14ac:dyDescent="0.7">
      <c r="A91027" s="6">
        <v>45218</v>
      </c>
      <c r="B91027" s="1">
        <v>1400</v>
      </c>
      <c r="C91027" s="7">
        <v>469653</v>
      </c>
      <c r="D91027" s="7">
        <v>253824</v>
      </c>
      <c r="E91027" s="7">
        <v>723477</v>
      </c>
    </row>
    <row r="91028" spans="1:5" x14ac:dyDescent="0.7">
      <c r="A91028" s="6">
        <v>45218</v>
      </c>
      <c r="B91028" s="1">
        <v>1500</v>
      </c>
      <c r="C91028" s="7">
        <v>447841</v>
      </c>
      <c r="D91028" s="7">
        <v>254805</v>
      </c>
      <c r="E91028" s="7">
        <v>702646</v>
      </c>
    </row>
    <row r="91029" spans="1:5" x14ac:dyDescent="0.7">
      <c r="A91029" s="6">
        <v>45218</v>
      </c>
      <c r="B91029" s="1">
        <v>1600</v>
      </c>
      <c r="C91029" s="7">
        <v>444966</v>
      </c>
      <c r="D91029" s="7">
        <v>249702</v>
      </c>
      <c r="E91029" s="7">
        <v>694668</v>
      </c>
    </row>
    <row r="91030" spans="1:5" x14ac:dyDescent="0.7">
      <c r="A91030" s="6">
        <v>45218</v>
      </c>
      <c r="B91030" s="1">
        <v>1700</v>
      </c>
      <c r="C91030" s="7">
        <v>517784</v>
      </c>
      <c r="D91030" s="7">
        <v>232684</v>
      </c>
      <c r="E91030" s="7">
        <v>750468</v>
      </c>
    </row>
    <row r="91031" spans="1:5" x14ac:dyDescent="0.7">
      <c r="A91031" s="6">
        <v>45218</v>
      </c>
      <c r="B91031" s="1">
        <v>1800</v>
      </c>
      <c r="C91031" s="7">
        <v>549724</v>
      </c>
      <c r="D91031" s="7">
        <v>222325</v>
      </c>
      <c r="E91031" s="7">
        <v>772049</v>
      </c>
    </row>
    <row r="91032" spans="1:5" x14ac:dyDescent="0.7">
      <c r="A91032" s="6">
        <v>45218</v>
      </c>
      <c r="B91032" s="1">
        <v>1900</v>
      </c>
      <c r="C91032" s="7">
        <v>610350</v>
      </c>
      <c r="D91032" s="7">
        <v>215343</v>
      </c>
      <c r="E91032" s="7">
        <v>825693</v>
      </c>
    </row>
    <row r="91033" spans="1:5" x14ac:dyDescent="0.7">
      <c r="A91033" s="6">
        <v>45218</v>
      </c>
      <c r="B91033" s="1">
        <v>2000</v>
      </c>
      <c r="C91033" s="7">
        <v>597268</v>
      </c>
      <c r="D91033" s="7">
        <v>234401</v>
      </c>
      <c r="E91033" s="7">
        <v>831669</v>
      </c>
    </row>
    <row r="91034" spans="1:5" x14ac:dyDescent="0.7">
      <c r="A91034" s="6">
        <v>45218</v>
      </c>
      <c r="B91034" s="1">
        <v>2100</v>
      </c>
      <c r="C91034" s="7">
        <v>601056</v>
      </c>
      <c r="D91034" s="7">
        <v>235419</v>
      </c>
      <c r="E91034" s="7">
        <v>836475</v>
      </c>
    </row>
    <row r="91035" spans="1:5" x14ac:dyDescent="0.7">
      <c r="A91035" s="6">
        <v>45218</v>
      </c>
      <c r="B91035" s="1">
        <v>2200</v>
      </c>
      <c r="C91035" s="7">
        <v>527607</v>
      </c>
      <c r="D91035" s="7">
        <v>231351</v>
      </c>
      <c r="E91035" s="7">
        <v>758958</v>
      </c>
    </row>
    <row r="91036" spans="1:5" x14ac:dyDescent="0.7">
      <c r="A91036" s="6">
        <v>45218</v>
      </c>
      <c r="B91036" s="1">
        <v>2300</v>
      </c>
      <c r="C91036" s="7">
        <v>459652</v>
      </c>
      <c r="D91036" s="7">
        <v>225637</v>
      </c>
      <c r="E91036" s="7">
        <v>685289</v>
      </c>
    </row>
    <row r="91037" spans="1:5" x14ac:dyDescent="0.7">
      <c r="A91037" s="6">
        <v>45218</v>
      </c>
      <c r="B91037" s="1">
        <v>2400</v>
      </c>
      <c r="C91037" s="7">
        <v>438239</v>
      </c>
      <c r="D91037" s="7">
        <v>216499</v>
      </c>
      <c r="E91037" s="7">
        <v>654738</v>
      </c>
    </row>
    <row r="91038" spans="1:5" x14ac:dyDescent="0.7">
      <c r="A91038" s="6">
        <v>45219</v>
      </c>
      <c r="B91038" s="1">
        <v>100</v>
      </c>
      <c r="C91038" s="7">
        <v>389189</v>
      </c>
      <c r="D91038" s="7">
        <v>210827</v>
      </c>
      <c r="E91038" s="7">
        <v>600016</v>
      </c>
    </row>
    <row r="91039" spans="1:5" x14ac:dyDescent="0.7">
      <c r="A91039" s="6">
        <v>45219</v>
      </c>
      <c r="B91039" s="1">
        <v>200</v>
      </c>
      <c r="C91039" s="7">
        <v>367800</v>
      </c>
      <c r="D91039" s="7">
        <v>207988</v>
      </c>
      <c r="E91039" s="7">
        <v>575788</v>
      </c>
    </row>
    <row r="91040" spans="1:5" x14ac:dyDescent="0.7">
      <c r="A91040" s="6">
        <v>45219</v>
      </c>
      <c r="B91040" s="1">
        <v>300</v>
      </c>
      <c r="C91040" s="7">
        <v>368586</v>
      </c>
      <c r="D91040" s="7">
        <v>204982</v>
      </c>
      <c r="E91040" s="7">
        <v>573568</v>
      </c>
    </row>
    <row r="91041" spans="1:5" x14ac:dyDescent="0.7">
      <c r="A91041" s="6">
        <v>45219</v>
      </c>
      <c r="B91041" s="1">
        <v>400</v>
      </c>
      <c r="C91041" s="7">
        <v>361822</v>
      </c>
      <c r="D91041" s="7">
        <v>204069</v>
      </c>
      <c r="E91041" s="7">
        <v>565891</v>
      </c>
    </row>
    <row r="91042" spans="1:5" x14ac:dyDescent="0.7">
      <c r="A91042" s="6">
        <v>45219</v>
      </c>
      <c r="B91042" s="1">
        <v>500</v>
      </c>
      <c r="C91042" s="7">
        <v>359657</v>
      </c>
      <c r="D91042" s="7">
        <v>208613</v>
      </c>
      <c r="E91042" s="7">
        <v>568270</v>
      </c>
    </row>
    <row r="91043" spans="1:5" x14ac:dyDescent="0.7">
      <c r="A91043" s="6">
        <v>45219</v>
      </c>
      <c r="B91043" s="1">
        <v>600</v>
      </c>
      <c r="C91043" s="7">
        <v>366313</v>
      </c>
      <c r="D91043" s="7">
        <v>217338</v>
      </c>
      <c r="E91043" s="7">
        <v>583651</v>
      </c>
    </row>
    <row r="91044" spans="1:5" x14ac:dyDescent="0.7">
      <c r="A91044" s="6">
        <v>45219</v>
      </c>
      <c r="B91044" s="1">
        <v>700</v>
      </c>
      <c r="C91044" s="7">
        <v>411162</v>
      </c>
      <c r="D91044" s="7">
        <v>233219</v>
      </c>
      <c r="E91044" s="7">
        <v>644381</v>
      </c>
    </row>
    <row r="91045" spans="1:5" x14ac:dyDescent="0.7">
      <c r="A91045" s="6">
        <v>45219</v>
      </c>
      <c r="B91045" s="1">
        <v>800</v>
      </c>
      <c r="C91045" s="7">
        <v>463869</v>
      </c>
      <c r="D91045" s="7">
        <v>233484</v>
      </c>
      <c r="E91045" s="7">
        <v>697353</v>
      </c>
    </row>
    <row r="91046" spans="1:5" x14ac:dyDescent="0.7">
      <c r="A91046" s="6">
        <v>45219</v>
      </c>
      <c r="B91046" s="1">
        <v>900</v>
      </c>
      <c r="C91046" s="7">
        <v>489810</v>
      </c>
      <c r="D91046" s="7">
        <v>231127</v>
      </c>
      <c r="E91046" s="7">
        <v>720937</v>
      </c>
    </row>
    <row r="91047" spans="1:5" x14ac:dyDescent="0.7">
      <c r="A91047" s="6">
        <v>45219</v>
      </c>
      <c r="B91047" s="1">
        <v>1000</v>
      </c>
      <c r="C91047" s="7">
        <v>496139</v>
      </c>
      <c r="D91047" s="7">
        <v>240322</v>
      </c>
      <c r="E91047" s="7">
        <v>736461</v>
      </c>
    </row>
    <row r="91048" spans="1:5" x14ac:dyDescent="0.7">
      <c r="A91048" s="6">
        <v>45219</v>
      </c>
      <c r="B91048" s="1">
        <v>1100</v>
      </c>
      <c r="C91048" s="7">
        <v>493791</v>
      </c>
      <c r="D91048" s="7">
        <v>252061</v>
      </c>
      <c r="E91048" s="7">
        <v>745852</v>
      </c>
    </row>
    <row r="91049" spans="1:5" x14ac:dyDescent="0.7">
      <c r="A91049" s="6">
        <v>45219</v>
      </c>
      <c r="B91049" s="1">
        <v>1200</v>
      </c>
      <c r="C91049" s="7">
        <v>501802</v>
      </c>
      <c r="D91049" s="7">
        <v>248970</v>
      </c>
      <c r="E91049" s="7">
        <v>750772</v>
      </c>
    </row>
    <row r="91050" spans="1:5" x14ac:dyDescent="0.7">
      <c r="A91050" s="6">
        <v>45219</v>
      </c>
      <c r="B91050" s="1">
        <v>1300</v>
      </c>
      <c r="C91050" s="7">
        <v>501945</v>
      </c>
      <c r="D91050" s="7">
        <v>246526</v>
      </c>
      <c r="E91050" s="7">
        <v>748471</v>
      </c>
    </row>
    <row r="91051" spans="1:5" x14ac:dyDescent="0.7">
      <c r="A91051" s="6">
        <v>45219</v>
      </c>
      <c r="B91051" s="1">
        <v>1400</v>
      </c>
      <c r="C91051" s="7">
        <v>472926</v>
      </c>
      <c r="D91051" s="7">
        <v>255299</v>
      </c>
      <c r="E91051" s="7">
        <v>728225</v>
      </c>
    </row>
    <row r="91052" spans="1:5" x14ac:dyDescent="0.7">
      <c r="A91052" s="6">
        <v>45219</v>
      </c>
      <c r="B91052" s="1">
        <v>1500</v>
      </c>
      <c r="C91052" s="7">
        <v>455811</v>
      </c>
      <c r="D91052" s="7">
        <v>249612</v>
      </c>
      <c r="E91052" s="7">
        <v>705423</v>
      </c>
    </row>
    <row r="91053" spans="1:5" x14ac:dyDescent="0.7">
      <c r="A91053" s="6">
        <v>45219</v>
      </c>
      <c r="B91053" s="1">
        <v>1600</v>
      </c>
      <c r="C91053" s="7">
        <v>479500</v>
      </c>
      <c r="D91053" s="7">
        <v>238412</v>
      </c>
      <c r="E91053" s="7">
        <v>717912</v>
      </c>
    </row>
    <row r="91054" spans="1:5" x14ac:dyDescent="0.7">
      <c r="A91054" s="6">
        <v>45219</v>
      </c>
      <c r="B91054" s="1">
        <v>1700</v>
      </c>
      <c r="C91054" s="7">
        <v>540370</v>
      </c>
      <c r="D91054" s="7">
        <v>222063</v>
      </c>
      <c r="E91054" s="7">
        <v>762433</v>
      </c>
    </row>
    <row r="91055" spans="1:5" x14ac:dyDescent="0.7">
      <c r="A91055" s="6">
        <v>45219</v>
      </c>
      <c r="B91055" s="1">
        <v>1800</v>
      </c>
      <c r="C91055" s="7">
        <v>553833</v>
      </c>
      <c r="D91055" s="7">
        <v>215615</v>
      </c>
      <c r="E91055" s="7">
        <v>769448</v>
      </c>
    </row>
    <row r="91056" spans="1:5" x14ac:dyDescent="0.7">
      <c r="A91056" s="6">
        <v>45219</v>
      </c>
      <c r="B91056" s="1">
        <v>1900</v>
      </c>
      <c r="C91056" s="7">
        <v>566422</v>
      </c>
      <c r="D91056" s="7">
        <v>216249</v>
      </c>
      <c r="E91056" s="7">
        <v>782671</v>
      </c>
    </row>
    <row r="91057" spans="1:5" x14ac:dyDescent="0.7">
      <c r="A91057" s="6">
        <v>45219</v>
      </c>
      <c r="B91057" s="1">
        <v>2000</v>
      </c>
      <c r="C91057" s="7">
        <v>551084</v>
      </c>
      <c r="D91057" s="7">
        <v>238581</v>
      </c>
      <c r="E91057" s="7">
        <v>789665</v>
      </c>
    </row>
    <row r="91058" spans="1:5" x14ac:dyDescent="0.7">
      <c r="A91058" s="6">
        <v>45219</v>
      </c>
      <c r="B91058" s="1">
        <v>2100</v>
      </c>
      <c r="C91058" s="7">
        <v>573147</v>
      </c>
      <c r="D91058" s="7">
        <v>232119</v>
      </c>
      <c r="E91058" s="7">
        <v>805266</v>
      </c>
    </row>
    <row r="91059" spans="1:5" x14ac:dyDescent="0.7">
      <c r="A91059" s="6">
        <v>45219</v>
      </c>
      <c r="B91059" s="1">
        <v>2200</v>
      </c>
      <c r="C91059" s="7">
        <v>541360</v>
      </c>
      <c r="D91059" s="7">
        <v>226960</v>
      </c>
      <c r="E91059" s="7">
        <v>768320</v>
      </c>
    </row>
    <row r="91060" spans="1:5" x14ac:dyDescent="0.7">
      <c r="A91060" s="6">
        <v>45219</v>
      </c>
      <c r="B91060" s="1">
        <v>2300</v>
      </c>
      <c r="C91060" s="7">
        <v>495137</v>
      </c>
      <c r="D91060" s="7">
        <v>219969</v>
      </c>
      <c r="E91060" s="7">
        <v>715106</v>
      </c>
    </row>
    <row r="91061" spans="1:5" x14ac:dyDescent="0.7">
      <c r="A91061" s="6">
        <v>45219</v>
      </c>
      <c r="B91061" s="1">
        <v>2400</v>
      </c>
      <c r="C91061" s="7">
        <v>428801</v>
      </c>
      <c r="D91061" s="7">
        <v>215236</v>
      </c>
      <c r="E91061" s="7">
        <v>644037</v>
      </c>
    </row>
    <row r="91062" spans="1:5" x14ac:dyDescent="0.7">
      <c r="A91062" s="6">
        <v>45220</v>
      </c>
      <c r="B91062" s="1">
        <v>100</v>
      </c>
      <c r="C91062" s="7">
        <v>412026</v>
      </c>
      <c r="D91062" s="7">
        <v>205582</v>
      </c>
      <c r="E91062" s="7">
        <v>617608</v>
      </c>
    </row>
    <row r="91063" spans="1:5" x14ac:dyDescent="0.7">
      <c r="A91063" s="6">
        <v>45220</v>
      </c>
      <c r="B91063" s="1">
        <v>200</v>
      </c>
      <c r="C91063" s="7">
        <v>397573</v>
      </c>
      <c r="D91063" s="7">
        <v>200646</v>
      </c>
      <c r="E91063" s="7">
        <v>598219</v>
      </c>
    </row>
    <row r="91064" spans="1:5" x14ac:dyDescent="0.7">
      <c r="A91064" s="6">
        <v>45220</v>
      </c>
      <c r="B91064" s="1">
        <v>300</v>
      </c>
      <c r="C91064" s="7">
        <v>370398</v>
      </c>
      <c r="D91064" s="7">
        <v>201789</v>
      </c>
      <c r="E91064" s="7">
        <v>572187</v>
      </c>
    </row>
    <row r="91065" spans="1:5" x14ac:dyDescent="0.7">
      <c r="A91065" s="6">
        <v>45220</v>
      </c>
      <c r="B91065" s="1">
        <v>400</v>
      </c>
      <c r="C91065" s="7">
        <v>386723</v>
      </c>
      <c r="D91065" s="7">
        <v>196794</v>
      </c>
      <c r="E91065" s="7">
        <v>583517</v>
      </c>
    </row>
    <row r="91066" spans="1:5" x14ac:dyDescent="0.7">
      <c r="A91066" s="6">
        <v>45220</v>
      </c>
      <c r="B91066" s="1">
        <v>500</v>
      </c>
      <c r="C91066" s="7">
        <v>379752</v>
      </c>
      <c r="D91066" s="7">
        <v>198217</v>
      </c>
      <c r="E91066" s="7">
        <v>577969</v>
      </c>
    </row>
    <row r="91067" spans="1:5" x14ac:dyDescent="0.7">
      <c r="A91067" s="6">
        <v>45220</v>
      </c>
      <c r="B91067" s="1">
        <v>600</v>
      </c>
      <c r="C91067" s="7">
        <v>396239</v>
      </c>
      <c r="D91067" s="7">
        <v>202547</v>
      </c>
      <c r="E91067" s="7">
        <v>598786</v>
      </c>
    </row>
    <row r="91068" spans="1:5" x14ac:dyDescent="0.7">
      <c r="A91068" s="6">
        <v>45220</v>
      </c>
      <c r="B91068" s="1">
        <v>700</v>
      </c>
      <c r="C91068" s="7">
        <v>433653</v>
      </c>
      <c r="D91068" s="7">
        <v>207387</v>
      </c>
      <c r="E91068" s="7">
        <v>641040</v>
      </c>
    </row>
    <row r="91069" spans="1:5" x14ac:dyDescent="0.7">
      <c r="A91069" s="6">
        <v>45220</v>
      </c>
      <c r="B91069" s="1">
        <v>800</v>
      </c>
      <c r="C91069" s="7">
        <v>500071</v>
      </c>
      <c r="D91069" s="7">
        <v>195575</v>
      </c>
      <c r="E91069" s="7">
        <v>695646</v>
      </c>
    </row>
    <row r="91070" spans="1:5" x14ac:dyDescent="0.7">
      <c r="A91070" s="6">
        <v>45220</v>
      </c>
      <c r="B91070" s="1">
        <v>900</v>
      </c>
      <c r="C91070" s="7">
        <v>551777</v>
      </c>
      <c r="D91070" s="7">
        <v>190051</v>
      </c>
      <c r="E91070" s="7">
        <v>741828</v>
      </c>
    </row>
    <row r="91071" spans="1:5" x14ac:dyDescent="0.7">
      <c r="A91071" s="6">
        <v>45220</v>
      </c>
      <c r="B91071" s="1">
        <v>1000</v>
      </c>
      <c r="C91071" s="7">
        <v>583492</v>
      </c>
      <c r="D91071" s="7">
        <v>193248</v>
      </c>
      <c r="E91071" s="7">
        <v>776740</v>
      </c>
    </row>
    <row r="91072" spans="1:5" x14ac:dyDescent="0.7">
      <c r="A91072" s="6">
        <v>45220</v>
      </c>
      <c r="B91072" s="1">
        <v>1100</v>
      </c>
      <c r="C91072" s="7">
        <v>539885</v>
      </c>
      <c r="D91072" s="7">
        <v>203287</v>
      </c>
      <c r="E91072" s="7">
        <v>743172</v>
      </c>
    </row>
    <row r="91073" spans="1:5" x14ac:dyDescent="0.7">
      <c r="A91073" s="6">
        <v>45220</v>
      </c>
      <c r="B91073" s="1">
        <v>1200</v>
      </c>
      <c r="C91073" s="7">
        <v>585305</v>
      </c>
      <c r="D91073" s="7">
        <v>197944</v>
      </c>
      <c r="E91073" s="7">
        <v>783249</v>
      </c>
    </row>
    <row r="91074" spans="1:5" x14ac:dyDescent="0.7">
      <c r="A91074" s="6">
        <v>45220</v>
      </c>
      <c r="B91074" s="1">
        <v>1300</v>
      </c>
      <c r="C91074" s="7">
        <v>545149</v>
      </c>
      <c r="D91074" s="7">
        <v>204480</v>
      </c>
      <c r="E91074" s="7">
        <v>749629</v>
      </c>
    </row>
    <row r="91075" spans="1:5" x14ac:dyDescent="0.7">
      <c r="A91075" s="6">
        <v>45220</v>
      </c>
      <c r="B91075" s="1">
        <v>1400</v>
      </c>
      <c r="C91075" s="7">
        <v>527916</v>
      </c>
      <c r="D91075" s="7">
        <v>206582</v>
      </c>
      <c r="E91075" s="7">
        <v>734498</v>
      </c>
    </row>
    <row r="91076" spans="1:5" x14ac:dyDescent="0.7">
      <c r="A91076" s="6">
        <v>45220</v>
      </c>
      <c r="B91076" s="1">
        <v>1500</v>
      </c>
      <c r="C91076" s="7">
        <v>515660</v>
      </c>
      <c r="D91076" s="7">
        <v>206630</v>
      </c>
      <c r="E91076" s="7">
        <v>722290</v>
      </c>
    </row>
    <row r="91077" spans="1:5" x14ac:dyDescent="0.7">
      <c r="A91077" s="6">
        <v>45220</v>
      </c>
      <c r="B91077" s="1">
        <v>1600</v>
      </c>
      <c r="C91077" s="7">
        <v>531976</v>
      </c>
      <c r="D91077" s="7">
        <v>199843</v>
      </c>
      <c r="E91077" s="7">
        <v>731819</v>
      </c>
    </row>
    <row r="91078" spans="1:5" x14ac:dyDescent="0.7">
      <c r="A91078" s="6">
        <v>45220</v>
      </c>
      <c r="B91078" s="1">
        <v>1700</v>
      </c>
      <c r="C91078" s="7">
        <v>558313</v>
      </c>
      <c r="D91078" s="7">
        <v>197282</v>
      </c>
      <c r="E91078" s="7">
        <v>755595</v>
      </c>
    </row>
    <row r="91079" spans="1:5" x14ac:dyDescent="0.7">
      <c r="A91079" s="6">
        <v>45220</v>
      </c>
      <c r="B91079" s="1">
        <v>1800</v>
      </c>
      <c r="C91079" s="7">
        <v>587961</v>
      </c>
      <c r="D91079" s="7">
        <v>193557</v>
      </c>
      <c r="E91079" s="7">
        <v>781518</v>
      </c>
    </row>
    <row r="91080" spans="1:5" x14ac:dyDescent="0.7">
      <c r="A91080" s="6">
        <v>45220</v>
      </c>
      <c r="B91080" s="1">
        <v>1900</v>
      </c>
      <c r="C91080" s="7">
        <v>598901</v>
      </c>
      <c r="D91080" s="7">
        <v>197740</v>
      </c>
      <c r="E91080" s="7">
        <v>796641</v>
      </c>
    </row>
    <row r="91081" spans="1:5" x14ac:dyDescent="0.7">
      <c r="A91081" s="6">
        <v>45220</v>
      </c>
      <c r="B91081" s="1">
        <v>2000</v>
      </c>
      <c r="C91081" s="7">
        <v>611494</v>
      </c>
      <c r="D91081" s="7">
        <v>219317</v>
      </c>
      <c r="E91081" s="7">
        <v>830811</v>
      </c>
    </row>
    <row r="91082" spans="1:5" x14ac:dyDescent="0.7">
      <c r="A91082" s="6">
        <v>45220</v>
      </c>
      <c r="B91082" s="1">
        <v>2100</v>
      </c>
      <c r="C91082" s="7">
        <v>576584</v>
      </c>
      <c r="D91082" s="7">
        <v>222433</v>
      </c>
      <c r="E91082" s="7">
        <v>799017</v>
      </c>
    </row>
    <row r="91083" spans="1:5" x14ac:dyDescent="0.7">
      <c r="A91083" s="6">
        <v>45220</v>
      </c>
      <c r="B91083" s="1">
        <v>2200</v>
      </c>
      <c r="C91083" s="7">
        <v>543181</v>
      </c>
      <c r="D91083" s="7">
        <v>219071</v>
      </c>
      <c r="E91083" s="7">
        <v>762252</v>
      </c>
    </row>
    <row r="91084" spans="1:5" x14ac:dyDescent="0.7">
      <c r="A91084" s="6">
        <v>45220</v>
      </c>
      <c r="B91084" s="1">
        <v>2300</v>
      </c>
      <c r="C91084" s="7">
        <v>499442</v>
      </c>
      <c r="D91084" s="7">
        <v>214372</v>
      </c>
      <c r="E91084" s="7">
        <v>713814</v>
      </c>
    </row>
    <row r="91085" spans="1:5" x14ac:dyDescent="0.7">
      <c r="A91085" s="6">
        <v>45220</v>
      </c>
      <c r="B91085" s="1">
        <v>2400</v>
      </c>
      <c r="C91085" s="7">
        <v>466984</v>
      </c>
      <c r="D91085" s="7">
        <v>206061</v>
      </c>
      <c r="E91085" s="7">
        <v>673045</v>
      </c>
    </row>
    <row r="91086" spans="1:5" x14ac:dyDescent="0.7">
      <c r="A91086" s="6">
        <v>45221</v>
      </c>
      <c r="B91086" s="1">
        <v>100</v>
      </c>
      <c r="C91086" s="7">
        <v>441698</v>
      </c>
      <c r="D91086" s="7">
        <v>203071</v>
      </c>
      <c r="E91086" s="7">
        <v>644769</v>
      </c>
    </row>
    <row r="91087" spans="1:5" x14ac:dyDescent="0.7">
      <c r="A91087" s="6">
        <v>45221</v>
      </c>
      <c r="B91087" s="1">
        <v>200</v>
      </c>
      <c r="C91087" s="7">
        <v>409317</v>
      </c>
      <c r="D91087" s="7">
        <v>200195</v>
      </c>
      <c r="E91087" s="7">
        <v>609512</v>
      </c>
    </row>
    <row r="91088" spans="1:5" x14ac:dyDescent="0.7">
      <c r="A91088" s="6">
        <v>45221</v>
      </c>
      <c r="B91088" s="1">
        <v>300</v>
      </c>
      <c r="C91088" s="7">
        <v>404347</v>
      </c>
      <c r="D91088" s="7">
        <v>197636</v>
      </c>
      <c r="E91088" s="7">
        <v>601983</v>
      </c>
    </row>
    <row r="91089" spans="1:5" x14ac:dyDescent="0.7">
      <c r="A91089" s="6">
        <v>45221</v>
      </c>
      <c r="B91089" s="1">
        <v>400</v>
      </c>
      <c r="C91089" s="7">
        <v>380236</v>
      </c>
      <c r="D91089" s="7">
        <v>198020</v>
      </c>
      <c r="E91089" s="7">
        <v>578256</v>
      </c>
    </row>
    <row r="91090" spans="1:5" x14ac:dyDescent="0.7">
      <c r="A91090" s="6">
        <v>45221</v>
      </c>
      <c r="B91090" s="1">
        <v>500</v>
      </c>
      <c r="C91090" s="7">
        <v>384462</v>
      </c>
      <c r="D91090" s="7">
        <v>199294</v>
      </c>
      <c r="E91090" s="7">
        <v>583756</v>
      </c>
    </row>
    <row r="91091" spans="1:5" x14ac:dyDescent="0.7">
      <c r="A91091" s="6">
        <v>45221</v>
      </c>
      <c r="B91091" s="1">
        <v>600</v>
      </c>
      <c r="C91091" s="7">
        <v>378199</v>
      </c>
      <c r="D91091" s="7">
        <v>203756</v>
      </c>
      <c r="E91091" s="7">
        <v>581955</v>
      </c>
    </row>
    <row r="91092" spans="1:5" x14ac:dyDescent="0.7">
      <c r="A91092" s="6">
        <v>45221</v>
      </c>
      <c r="B91092" s="1">
        <v>700</v>
      </c>
      <c r="C91092" s="7">
        <v>405849</v>
      </c>
      <c r="D91092" s="7">
        <v>205486</v>
      </c>
      <c r="E91092" s="7">
        <v>611335</v>
      </c>
    </row>
    <row r="91093" spans="1:5" x14ac:dyDescent="0.7">
      <c r="A91093" s="6">
        <v>45221</v>
      </c>
      <c r="B91093" s="1">
        <v>800</v>
      </c>
      <c r="C91093" s="7">
        <v>457326</v>
      </c>
      <c r="D91093" s="7">
        <v>193795</v>
      </c>
      <c r="E91093" s="7">
        <v>651121</v>
      </c>
    </row>
    <row r="91094" spans="1:5" x14ac:dyDescent="0.7">
      <c r="A91094" s="6">
        <v>45221</v>
      </c>
      <c r="B91094" s="1">
        <v>900</v>
      </c>
      <c r="C91094" s="7">
        <v>533252</v>
      </c>
      <c r="D91094" s="7">
        <v>180125</v>
      </c>
      <c r="E91094" s="7">
        <v>713377</v>
      </c>
    </row>
    <row r="91095" spans="1:5" x14ac:dyDescent="0.7">
      <c r="A91095" s="6">
        <v>45221</v>
      </c>
      <c r="B91095" s="1">
        <v>1000</v>
      </c>
      <c r="C91095" s="7">
        <v>591448</v>
      </c>
      <c r="D91095" s="7">
        <v>181766</v>
      </c>
      <c r="E91095" s="7">
        <v>773214</v>
      </c>
    </row>
    <row r="91096" spans="1:5" x14ac:dyDescent="0.7">
      <c r="A91096" s="6">
        <v>45221</v>
      </c>
      <c r="B91096" s="1">
        <v>1100</v>
      </c>
      <c r="C91096" s="7">
        <v>615036</v>
      </c>
      <c r="D91096" s="7">
        <v>182921</v>
      </c>
      <c r="E91096" s="7">
        <v>797957</v>
      </c>
    </row>
    <row r="91097" spans="1:5" x14ac:dyDescent="0.7">
      <c r="A91097" s="6">
        <v>45221</v>
      </c>
      <c r="B91097" s="1">
        <v>1200</v>
      </c>
      <c r="C91097" s="7">
        <v>583620</v>
      </c>
      <c r="D91097" s="7">
        <v>190314</v>
      </c>
      <c r="E91097" s="7">
        <v>773934</v>
      </c>
    </row>
    <row r="91098" spans="1:5" x14ac:dyDescent="0.7">
      <c r="A91098" s="6">
        <v>45221</v>
      </c>
      <c r="B91098" s="1">
        <v>1300</v>
      </c>
      <c r="C91098" s="7">
        <v>598392</v>
      </c>
      <c r="D91098" s="7">
        <v>189293</v>
      </c>
      <c r="E91098" s="7">
        <v>787685</v>
      </c>
    </row>
    <row r="91099" spans="1:5" x14ac:dyDescent="0.7">
      <c r="A91099" s="6">
        <v>45221</v>
      </c>
      <c r="B91099" s="1">
        <v>1400</v>
      </c>
      <c r="C91099" s="7">
        <v>568243</v>
      </c>
      <c r="D91099" s="7">
        <v>192880</v>
      </c>
      <c r="E91099" s="7">
        <v>761123</v>
      </c>
    </row>
    <row r="91100" spans="1:5" x14ac:dyDescent="0.7">
      <c r="A91100" s="6">
        <v>45221</v>
      </c>
      <c r="B91100" s="1">
        <v>1500</v>
      </c>
      <c r="C91100" s="7">
        <v>553131</v>
      </c>
      <c r="D91100" s="7">
        <v>191849</v>
      </c>
      <c r="E91100" s="7">
        <v>744980</v>
      </c>
    </row>
    <row r="91101" spans="1:5" x14ac:dyDescent="0.7">
      <c r="A91101" s="6">
        <v>45221</v>
      </c>
      <c r="B91101" s="1">
        <v>1600</v>
      </c>
      <c r="C91101" s="7">
        <v>556738</v>
      </c>
      <c r="D91101" s="7">
        <v>189803</v>
      </c>
      <c r="E91101" s="7">
        <v>746541</v>
      </c>
    </row>
    <row r="91102" spans="1:5" x14ac:dyDescent="0.7">
      <c r="A91102" s="6">
        <v>45221</v>
      </c>
      <c r="B91102" s="1">
        <v>1700</v>
      </c>
      <c r="C91102" s="7">
        <v>579695</v>
      </c>
      <c r="D91102" s="7">
        <v>188294</v>
      </c>
      <c r="E91102" s="7">
        <v>767989</v>
      </c>
    </row>
    <row r="91103" spans="1:5" x14ac:dyDescent="0.7">
      <c r="A91103" s="6">
        <v>45221</v>
      </c>
      <c r="B91103" s="1">
        <v>1800</v>
      </c>
      <c r="C91103" s="7">
        <v>606459</v>
      </c>
      <c r="D91103" s="7">
        <v>190335</v>
      </c>
      <c r="E91103" s="7">
        <v>796794</v>
      </c>
    </row>
    <row r="91104" spans="1:5" x14ac:dyDescent="0.7">
      <c r="A91104" s="6">
        <v>45221</v>
      </c>
      <c r="B91104" s="1">
        <v>1900</v>
      </c>
      <c r="C91104" s="7">
        <v>615117</v>
      </c>
      <c r="D91104" s="7">
        <v>192406</v>
      </c>
      <c r="E91104" s="7">
        <v>807523</v>
      </c>
    </row>
    <row r="91105" spans="1:5" x14ac:dyDescent="0.7">
      <c r="A91105" s="6">
        <v>45221</v>
      </c>
      <c r="B91105" s="1">
        <v>2000</v>
      </c>
      <c r="C91105" s="7">
        <v>656960</v>
      </c>
      <c r="D91105" s="7">
        <v>216838</v>
      </c>
      <c r="E91105" s="7">
        <v>873798</v>
      </c>
    </row>
    <row r="91106" spans="1:5" x14ac:dyDescent="0.7">
      <c r="A91106" s="6">
        <v>45221</v>
      </c>
      <c r="B91106" s="1">
        <v>2100</v>
      </c>
      <c r="C91106" s="7">
        <v>658712</v>
      </c>
      <c r="D91106" s="7">
        <v>220560</v>
      </c>
      <c r="E91106" s="7">
        <v>879272</v>
      </c>
    </row>
    <row r="91107" spans="1:5" x14ac:dyDescent="0.7">
      <c r="A91107" s="6">
        <v>45221</v>
      </c>
      <c r="B91107" s="1">
        <v>2200</v>
      </c>
      <c r="C91107" s="7">
        <v>605462</v>
      </c>
      <c r="D91107" s="7">
        <v>219615</v>
      </c>
      <c r="E91107" s="7">
        <v>825077</v>
      </c>
    </row>
    <row r="91108" spans="1:5" x14ac:dyDescent="0.7">
      <c r="A91108" s="6">
        <v>45221</v>
      </c>
      <c r="B91108" s="1">
        <v>2300</v>
      </c>
      <c r="C91108" s="7">
        <v>543104</v>
      </c>
      <c r="D91108" s="7">
        <v>218936</v>
      </c>
      <c r="E91108" s="7">
        <v>762040</v>
      </c>
    </row>
    <row r="91109" spans="1:5" x14ac:dyDescent="0.7">
      <c r="A91109" s="6">
        <v>45221</v>
      </c>
      <c r="B91109" s="1">
        <v>2400</v>
      </c>
      <c r="C91109" s="7">
        <v>503983</v>
      </c>
      <c r="D91109" s="7">
        <v>212796</v>
      </c>
      <c r="E91109" s="7">
        <v>716779</v>
      </c>
    </row>
    <row r="91110" spans="1:5" x14ac:dyDescent="0.7">
      <c r="A91110" s="6">
        <v>45222</v>
      </c>
      <c r="B91110" s="1">
        <v>100</v>
      </c>
      <c r="C91110" s="7">
        <v>473220</v>
      </c>
      <c r="D91110" s="7">
        <v>210580</v>
      </c>
      <c r="E91110" s="7">
        <v>683800</v>
      </c>
    </row>
    <row r="91111" spans="1:5" x14ac:dyDescent="0.7">
      <c r="A91111" s="6">
        <v>45222</v>
      </c>
      <c r="B91111" s="1">
        <v>200</v>
      </c>
      <c r="C91111" s="7">
        <v>447748</v>
      </c>
      <c r="D91111" s="7">
        <v>210690</v>
      </c>
      <c r="E91111" s="7">
        <v>658438</v>
      </c>
    </row>
    <row r="91112" spans="1:5" x14ac:dyDescent="0.7">
      <c r="A91112" s="6">
        <v>45222</v>
      </c>
      <c r="B91112" s="1">
        <v>300</v>
      </c>
      <c r="C91112" s="7">
        <v>446765</v>
      </c>
      <c r="D91112" s="7">
        <v>210641</v>
      </c>
      <c r="E91112" s="7">
        <v>657406</v>
      </c>
    </row>
    <row r="91113" spans="1:5" x14ac:dyDescent="0.7">
      <c r="A91113" s="6">
        <v>45222</v>
      </c>
      <c r="B91113" s="1">
        <v>400</v>
      </c>
      <c r="C91113" s="7">
        <v>460405</v>
      </c>
      <c r="D91113" s="7">
        <v>209619</v>
      </c>
      <c r="E91113" s="7">
        <v>670024</v>
      </c>
    </row>
    <row r="91114" spans="1:5" x14ac:dyDescent="0.7">
      <c r="A91114" s="6">
        <v>45222</v>
      </c>
      <c r="B91114" s="1">
        <v>500</v>
      </c>
      <c r="C91114" s="7">
        <v>480022</v>
      </c>
      <c r="D91114" s="7">
        <v>213119</v>
      </c>
      <c r="E91114" s="7">
        <v>693141</v>
      </c>
    </row>
    <row r="91115" spans="1:5" x14ac:dyDescent="0.7">
      <c r="A91115" s="6">
        <v>45222</v>
      </c>
      <c r="B91115" s="1">
        <v>600</v>
      </c>
      <c r="C91115" s="7">
        <v>505412</v>
      </c>
      <c r="D91115" s="7">
        <v>226821</v>
      </c>
      <c r="E91115" s="7">
        <v>732233</v>
      </c>
    </row>
    <row r="91116" spans="1:5" x14ac:dyDescent="0.7">
      <c r="A91116" s="6">
        <v>45222</v>
      </c>
      <c r="B91116" s="1">
        <v>700</v>
      </c>
      <c r="C91116" s="7">
        <v>610786</v>
      </c>
      <c r="D91116" s="7">
        <v>241225</v>
      </c>
      <c r="E91116" s="7">
        <v>852011</v>
      </c>
    </row>
    <row r="91117" spans="1:5" x14ac:dyDescent="0.7">
      <c r="A91117" s="6">
        <v>45222</v>
      </c>
      <c r="B91117" s="1">
        <v>800</v>
      </c>
      <c r="C91117" s="7">
        <v>645844</v>
      </c>
      <c r="D91117" s="7">
        <v>243873</v>
      </c>
      <c r="E91117" s="7">
        <v>889717</v>
      </c>
    </row>
    <row r="91118" spans="1:5" x14ac:dyDescent="0.7">
      <c r="A91118" s="6">
        <v>45222</v>
      </c>
      <c r="B91118" s="1">
        <v>900</v>
      </c>
      <c r="C91118" s="7">
        <v>603580</v>
      </c>
      <c r="D91118" s="7">
        <v>249593</v>
      </c>
      <c r="E91118" s="7">
        <v>853173</v>
      </c>
    </row>
    <row r="91119" spans="1:5" x14ac:dyDescent="0.7">
      <c r="A91119" s="6">
        <v>45222</v>
      </c>
      <c r="B91119" s="1">
        <v>1000</v>
      </c>
      <c r="C91119" s="7">
        <v>563837</v>
      </c>
      <c r="D91119" s="7">
        <v>258256</v>
      </c>
      <c r="E91119" s="7">
        <v>822093</v>
      </c>
    </row>
    <row r="91120" spans="1:5" x14ac:dyDescent="0.7">
      <c r="A91120" s="6">
        <v>45222</v>
      </c>
      <c r="B91120" s="1">
        <v>1100</v>
      </c>
      <c r="C91120" s="7">
        <v>555555</v>
      </c>
      <c r="D91120" s="7">
        <v>258112</v>
      </c>
      <c r="E91120" s="7">
        <v>813667</v>
      </c>
    </row>
    <row r="91121" spans="1:5" x14ac:dyDescent="0.7">
      <c r="A91121" s="6">
        <v>45222</v>
      </c>
      <c r="B91121" s="1">
        <v>1200</v>
      </c>
      <c r="C91121" s="7">
        <v>521827</v>
      </c>
      <c r="D91121" s="7">
        <v>255832</v>
      </c>
      <c r="E91121" s="7">
        <v>777659</v>
      </c>
    </row>
    <row r="91122" spans="1:5" x14ac:dyDescent="0.7">
      <c r="A91122" s="6">
        <v>45222</v>
      </c>
      <c r="B91122" s="1">
        <v>1300</v>
      </c>
      <c r="C91122" s="7">
        <v>493663</v>
      </c>
      <c r="D91122" s="7">
        <v>253389</v>
      </c>
      <c r="E91122" s="7">
        <v>747052</v>
      </c>
    </row>
    <row r="91123" spans="1:5" x14ac:dyDescent="0.7">
      <c r="A91123" s="6">
        <v>45222</v>
      </c>
      <c r="B91123" s="1">
        <v>1400</v>
      </c>
      <c r="C91123" s="7">
        <v>453648</v>
      </c>
      <c r="D91123" s="7">
        <v>258041</v>
      </c>
      <c r="E91123" s="7">
        <v>711689</v>
      </c>
    </row>
    <row r="91124" spans="1:5" x14ac:dyDescent="0.7">
      <c r="A91124" s="6">
        <v>45222</v>
      </c>
      <c r="B91124" s="1">
        <v>1500</v>
      </c>
      <c r="C91124" s="7">
        <v>433578</v>
      </c>
      <c r="D91124" s="7">
        <v>252194</v>
      </c>
      <c r="E91124" s="7">
        <v>685772</v>
      </c>
    </row>
    <row r="91125" spans="1:5" x14ac:dyDescent="0.7">
      <c r="A91125" s="6">
        <v>45222</v>
      </c>
      <c r="B91125" s="1">
        <v>1600</v>
      </c>
      <c r="C91125" s="7">
        <v>431039</v>
      </c>
      <c r="D91125" s="7">
        <v>246371</v>
      </c>
      <c r="E91125" s="7">
        <v>677410</v>
      </c>
    </row>
    <row r="91126" spans="1:5" x14ac:dyDescent="0.7">
      <c r="A91126" s="6">
        <v>45222</v>
      </c>
      <c r="B91126" s="1">
        <v>1700</v>
      </c>
      <c r="C91126" s="7">
        <v>459261</v>
      </c>
      <c r="D91126" s="7">
        <v>239570</v>
      </c>
      <c r="E91126" s="7">
        <v>698831</v>
      </c>
    </row>
    <row r="91127" spans="1:5" x14ac:dyDescent="0.7">
      <c r="A91127" s="6">
        <v>45222</v>
      </c>
      <c r="B91127" s="1">
        <v>1800</v>
      </c>
      <c r="C91127" s="7">
        <v>544433</v>
      </c>
      <c r="D91127" s="7">
        <v>224689</v>
      </c>
      <c r="E91127" s="7">
        <v>769122</v>
      </c>
    </row>
    <row r="91128" spans="1:5" x14ac:dyDescent="0.7">
      <c r="A91128" s="6">
        <v>45222</v>
      </c>
      <c r="B91128" s="1">
        <v>1900</v>
      </c>
      <c r="C91128" s="7">
        <v>562100</v>
      </c>
      <c r="D91128" s="7">
        <v>224946</v>
      </c>
      <c r="E91128" s="7">
        <v>787046</v>
      </c>
    </row>
    <row r="91129" spans="1:5" x14ac:dyDescent="0.7">
      <c r="A91129" s="6">
        <v>45222</v>
      </c>
      <c r="B91129" s="1">
        <v>2000</v>
      </c>
      <c r="C91129" s="7">
        <v>626930</v>
      </c>
      <c r="D91129" s="7">
        <v>242279</v>
      </c>
      <c r="E91129" s="7">
        <v>869209</v>
      </c>
    </row>
    <row r="91130" spans="1:5" x14ac:dyDescent="0.7">
      <c r="A91130" s="6">
        <v>45222</v>
      </c>
      <c r="B91130" s="1">
        <v>2100</v>
      </c>
      <c r="C91130" s="7">
        <v>608037</v>
      </c>
      <c r="D91130" s="7">
        <v>239535</v>
      </c>
      <c r="E91130" s="7">
        <v>847572</v>
      </c>
    </row>
    <row r="91131" spans="1:5" x14ac:dyDescent="0.7">
      <c r="A91131" s="6">
        <v>45222</v>
      </c>
      <c r="B91131" s="1">
        <v>2200</v>
      </c>
      <c r="C91131" s="7">
        <v>571514</v>
      </c>
      <c r="D91131" s="7">
        <v>230458</v>
      </c>
      <c r="E91131" s="7">
        <v>801972</v>
      </c>
    </row>
    <row r="91132" spans="1:5" x14ac:dyDescent="0.7">
      <c r="A91132" s="6">
        <v>45222</v>
      </c>
      <c r="B91132" s="1">
        <v>2300</v>
      </c>
      <c r="C91132" s="7">
        <v>508174</v>
      </c>
      <c r="D91132" s="7">
        <v>224758</v>
      </c>
      <c r="E91132" s="7">
        <v>732932</v>
      </c>
    </row>
    <row r="91133" spans="1:5" x14ac:dyDescent="0.7">
      <c r="A91133" s="6">
        <v>45222</v>
      </c>
      <c r="B91133" s="1">
        <v>2400</v>
      </c>
      <c r="C91133" s="7">
        <v>499291</v>
      </c>
      <c r="D91133" s="7">
        <v>212119</v>
      </c>
      <c r="E91133" s="7">
        <v>711410</v>
      </c>
    </row>
    <row r="91134" spans="1:5" x14ac:dyDescent="0.7">
      <c r="A91134" s="6">
        <v>45223</v>
      </c>
      <c r="B91134" s="1">
        <v>100</v>
      </c>
      <c r="C91134" s="7">
        <v>442054</v>
      </c>
      <c r="D91134" s="7">
        <v>213571</v>
      </c>
      <c r="E91134" s="7">
        <v>655625</v>
      </c>
    </row>
    <row r="91135" spans="1:5" x14ac:dyDescent="0.7">
      <c r="A91135" s="6">
        <v>45223</v>
      </c>
      <c r="B91135" s="1">
        <v>200</v>
      </c>
      <c r="C91135" s="7">
        <v>426234</v>
      </c>
      <c r="D91135" s="7">
        <v>207804</v>
      </c>
      <c r="E91135" s="7">
        <v>634038</v>
      </c>
    </row>
    <row r="91136" spans="1:5" x14ac:dyDescent="0.7">
      <c r="A91136" s="6">
        <v>45223</v>
      </c>
      <c r="B91136" s="1">
        <v>300</v>
      </c>
      <c r="C91136" s="7">
        <v>420991</v>
      </c>
      <c r="D91136" s="7">
        <v>208349</v>
      </c>
      <c r="E91136" s="7">
        <v>629340</v>
      </c>
    </row>
    <row r="91137" spans="1:5" x14ac:dyDescent="0.7">
      <c r="A91137" s="6">
        <v>45223</v>
      </c>
      <c r="B91137" s="1">
        <v>400</v>
      </c>
      <c r="C91137" s="7">
        <v>422122</v>
      </c>
      <c r="D91137" s="7">
        <v>209959</v>
      </c>
      <c r="E91137" s="7">
        <v>632081</v>
      </c>
    </row>
    <row r="91138" spans="1:5" x14ac:dyDescent="0.7">
      <c r="A91138" s="6">
        <v>45223</v>
      </c>
      <c r="B91138" s="1">
        <v>500</v>
      </c>
      <c r="C91138" s="7">
        <v>430517</v>
      </c>
      <c r="D91138" s="7">
        <v>212058</v>
      </c>
      <c r="E91138" s="7">
        <v>642575</v>
      </c>
    </row>
    <row r="91139" spans="1:5" x14ac:dyDescent="0.7">
      <c r="A91139" s="6">
        <v>45223</v>
      </c>
      <c r="B91139" s="1">
        <v>600</v>
      </c>
      <c r="C91139" s="7">
        <v>460432</v>
      </c>
      <c r="D91139" s="7">
        <v>221889</v>
      </c>
      <c r="E91139" s="7">
        <v>682321</v>
      </c>
    </row>
    <row r="91140" spans="1:5" x14ac:dyDescent="0.7">
      <c r="A91140" s="6">
        <v>45223</v>
      </c>
      <c r="B91140" s="1">
        <v>700</v>
      </c>
      <c r="C91140" s="7">
        <v>543630</v>
      </c>
      <c r="D91140" s="7">
        <v>239141</v>
      </c>
      <c r="E91140" s="7">
        <v>782771</v>
      </c>
    </row>
    <row r="91141" spans="1:5" x14ac:dyDescent="0.7">
      <c r="A91141" s="6">
        <v>45223</v>
      </c>
      <c r="B91141" s="1">
        <v>800</v>
      </c>
      <c r="C91141" s="7">
        <v>589391</v>
      </c>
      <c r="D91141" s="7">
        <v>241044</v>
      </c>
      <c r="E91141" s="7">
        <v>830435</v>
      </c>
    </row>
    <row r="91142" spans="1:5" x14ac:dyDescent="0.7">
      <c r="A91142" s="6">
        <v>45223</v>
      </c>
      <c r="B91142" s="1">
        <v>900</v>
      </c>
      <c r="C91142" s="7">
        <v>558753</v>
      </c>
      <c r="D91142" s="7">
        <v>241413</v>
      </c>
      <c r="E91142" s="7">
        <v>800166</v>
      </c>
    </row>
    <row r="91143" spans="1:5" x14ac:dyDescent="0.7">
      <c r="A91143" s="6">
        <v>45223</v>
      </c>
      <c r="B91143" s="1">
        <v>1000</v>
      </c>
      <c r="C91143" s="7">
        <v>493039</v>
      </c>
      <c r="D91143" s="7">
        <v>254945</v>
      </c>
      <c r="E91143" s="7">
        <v>747984</v>
      </c>
    </row>
    <row r="91144" spans="1:5" x14ac:dyDescent="0.7">
      <c r="A91144" s="6">
        <v>45223</v>
      </c>
      <c r="B91144" s="1">
        <v>1100</v>
      </c>
      <c r="C91144" s="7">
        <v>466941</v>
      </c>
      <c r="D91144" s="7">
        <v>258969</v>
      </c>
      <c r="E91144" s="7">
        <v>725910</v>
      </c>
    </row>
    <row r="91145" spans="1:5" x14ac:dyDescent="0.7">
      <c r="A91145" s="6">
        <v>45223</v>
      </c>
      <c r="B91145" s="1">
        <v>1200</v>
      </c>
      <c r="C91145" s="7">
        <v>446364</v>
      </c>
      <c r="D91145" s="7">
        <v>260822</v>
      </c>
      <c r="E91145" s="7">
        <v>707186</v>
      </c>
    </row>
    <row r="91146" spans="1:5" x14ac:dyDescent="0.7">
      <c r="A91146" s="6">
        <v>45223</v>
      </c>
      <c r="B91146" s="1">
        <v>1300</v>
      </c>
      <c r="C91146" s="7">
        <v>422169</v>
      </c>
      <c r="D91146" s="7">
        <v>262179</v>
      </c>
      <c r="E91146" s="7">
        <v>684348</v>
      </c>
    </row>
    <row r="91147" spans="1:5" x14ac:dyDescent="0.7">
      <c r="A91147" s="6">
        <v>45223</v>
      </c>
      <c r="B91147" s="1">
        <v>1400</v>
      </c>
      <c r="C91147" s="7">
        <v>431089</v>
      </c>
      <c r="D91147" s="7">
        <v>262435</v>
      </c>
      <c r="E91147" s="7">
        <v>693524</v>
      </c>
    </row>
    <row r="91148" spans="1:5" x14ac:dyDescent="0.7">
      <c r="A91148" s="6">
        <v>45223</v>
      </c>
      <c r="B91148" s="1">
        <v>1500</v>
      </c>
      <c r="C91148" s="7">
        <v>426317</v>
      </c>
      <c r="D91148" s="7">
        <v>266765</v>
      </c>
      <c r="E91148" s="7">
        <v>693082</v>
      </c>
    </row>
    <row r="91149" spans="1:5" x14ac:dyDescent="0.7">
      <c r="A91149" s="6">
        <v>45223</v>
      </c>
      <c r="B91149" s="1">
        <v>1600</v>
      </c>
      <c r="C91149" s="7">
        <v>467267</v>
      </c>
      <c r="D91149" s="7">
        <v>261254</v>
      </c>
      <c r="E91149" s="7">
        <v>728521</v>
      </c>
    </row>
    <row r="91150" spans="1:5" x14ac:dyDescent="0.7">
      <c r="A91150" s="6">
        <v>45223</v>
      </c>
      <c r="B91150" s="1">
        <v>1700</v>
      </c>
      <c r="C91150" s="7">
        <v>472257</v>
      </c>
      <c r="D91150" s="7">
        <v>259359</v>
      </c>
      <c r="E91150" s="7">
        <v>731616</v>
      </c>
    </row>
    <row r="91151" spans="1:5" x14ac:dyDescent="0.7">
      <c r="A91151" s="6">
        <v>45223</v>
      </c>
      <c r="B91151" s="1">
        <v>1800</v>
      </c>
      <c r="C91151" s="7">
        <v>507822</v>
      </c>
      <c r="D91151" s="7">
        <v>248757</v>
      </c>
      <c r="E91151" s="7">
        <v>756579</v>
      </c>
    </row>
    <row r="91152" spans="1:5" x14ac:dyDescent="0.7">
      <c r="A91152" s="6">
        <v>45223</v>
      </c>
      <c r="B91152" s="1">
        <v>1900</v>
      </c>
      <c r="C91152" s="7">
        <v>562808</v>
      </c>
      <c r="D91152" s="7">
        <v>235774</v>
      </c>
      <c r="E91152" s="7">
        <v>798582</v>
      </c>
    </row>
    <row r="91153" spans="1:5" x14ac:dyDescent="0.7">
      <c r="A91153" s="6">
        <v>45223</v>
      </c>
      <c r="B91153" s="1">
        <v>2000</v>
      </c>
      <c r="C91153" s="7">
        <v>609109</v>
      </c>
      <c r="D91153" s="7">
        <v>251585</v>
      </c>
      <c r="E91153" s="7">
        <v>860694</v>
      </c>
    </row>
    <row r="91154" spans="1:5" x14ac:dyDescent="0.7">
      <c r="A91154" s="6">
        <v>45223</v>
      </c>
      <c r="B91154" s="1">
        <v>2100</v>
      </c>
      <c r="C91154" s="7">
        <v>593952</v>
      </c>
      <c r="D91154" s="7">
        <v>246244</v>
      </c>
      <c r="E91154" s="7">
        <v>840196</v>
      </c>
    </row>
    <row r="91155" spans="1:5" x14ac:dyDescent="0.7">
      <c r="A91155" s="6">
        <v>45223</v>
      </c>
      <c r="B91155" s="1">
        <v>2200</v>
      </c>
      <c r="C91155" s="7">
        <v>523980</v>
      </c>
      <c r="D91155" s="7">
        <v>238852</v>
      </c>
      <c r="E91155" s="7">
        <v>762832</v>
      </c>
    </row>
    <row r="91156" spans="1:5" x14ac:dyDescent="0.7">
      <c r="A91156" s="6">
        <v>45223</v>
      </c>
      <c r="B91156" s="1">
        <v>2300</v>
      </c>
      <c r="C91156" s="7">
        <v>450960</v>
      </c>
      <c r="D91156" s="7">
        <v>232152</v>
      </c>
      <c r="E91156" s="7">
        <v>683112</v>
      </c>
    </row>
    <row r="91157" spans="1:5" x14ac:dyDescent="0.7">
      <c r="A91157" s="6">
        <v>45223</v>
      </c>
      <c r="B91157" s="1">
        <v>2400</v>
      </c>
      <c r="C91157" s="7">
        <v>399998</v>
      </c>
      <c r="D91157" s="7">
        <v>221231</v>
      </c>
      <c r="E91157" s="7">
        <v>621229</v>
      </c>
    </row>
    <row r="91158" spans="1:5" x14ac:dyDescent="0.7">
      <c r="A91158" s="6">
        <v>45224</v>
      </c>
      <c r="B91158" s="1">
        <v>100</v>
      </c>
      <c r="C91158" s="7">
        <v>356276</v>
      </c>
      <c r="D91158" s="7">
        <v>217106</v>
      </c>
      <c r="E91158" s="7">
        <v>573382</v>
      </c>
    </row>
    <row r="91159" spans="1:5" x14ac:dyDescent="0.7">
      <c r="A91159" s="6">
        <v>45224</v>
      </c>
      <c r="B91159" s="1">
        <v>200</v>
      </c>
      <c r="C91159" s="7">
        <v>330654</v>
      </c>
      <c r="D91159" s="7">
        <v>208301</v>
      </c>
      <c r="E91159" s="7">
        <v>538955</v>
      </c>
    </row>
    <row r="91160" spans="1:5" x14ac:dyDescent="0.7">
      <c r="A91160" s="6">
        <v>45224</v>
      </c>
      <c r="B91160" s="1">
        <v>300</v>
      </c>
      <c r="C91160" s="7">
        <v>327566</v>
      </c>
      <c r="D91160" s="7">
        <v>205780</v>
      </c>
      <c r="E91160" s="7">
        <v>533346</v>
      </c>
    </row>
    <row r="91161" spans="1:5" x14ac:dyDescent="0.7">
      <c r="A91161" s="6">
        <v>45224</v>
      </c>
      <c r="B91161" s="1">
        <v>400</v>
      </c>
      <c r="C91161" s="7">
        <v>309586</v>
      </c>
      <c r="D91161" s="7">
        <v>205858</v>
      </c>
      <c r="E91161" s="7">
        <v>515444</v>
      </c>
    </row>
    <row r="91162" spans="1:5" x14ac:dyDescent="0.7">
      <c r="A91162" s="6">
        <v>45224</v>
      </c>
      <c r="B91162" s="1">
        <v>500</v>
      </c>
      <c r="C91162" s="7">
        <v>314532</v>
      </c>
      <c r="D91162" s="7">
        <v>207720</v>
      </c>
      <c r="E91162" s="7">
        <v>522252</v>
      </c>
    </row>
    <row r="91163" spans="1:5" x14ac:dyDescent="0.7">
      <c r="A91163" s="6">
        <v>45224</v>
      </c>
      <c r="B91163" s="1">
        <v>600</v>
      </c>
      <c r="C91163" s="7">
        <v>331971</v>
      </c>
      <c r="D91163" s="7">
        <v>218986</v>
      </c>
      <c r="E91163" s="7">
        <v>550957</v>
      </c>
    </row>
    <row r="91164" spans="1:5" x14ac:dyDescent="0.7">
      <c r="A91164" s="6">
        <v>45224</v>
      </c>
      <c r="B91164" s="1">
        <v>700</v>
      </c>
      <c r="C91164" s="7">
        <v>401810</v>
      </c>
      <c r="D91164" s="7">
        <v>234495</v>
      </c>
      <c r="E91164" s="7">
        <v>636305</v>
      </c>
    </row>
    <row r="91165" spans="1:5" x14ac:dyDescent="0.7">
      <c r="A91165" s="6">
        <v>45224</v>
      </c>
      <c r="B91165" s="1">
        <v>800</v>
      </c>
      <c r="C91165" s="7">
        <v>479115</v>
      </c>
      <c r="D91165" s="7">
        <v>234304</v>
      </c>
      <c r="E91165" s="7">
        <v>713419</v>
      </c>
    </row>
    <row r="91166" spans="1:5" x14ac:dyDescent="0.7">
      <c r="A91166" s="6">
        <v>45224</v>
      </c>
      <c r="B91166" s="1">
        <v>900</v>
      </c>
      <c r="C91166" s="7">
        <v>452145</v>
      </c>
      <c r="D91166" s="7">
        <v>233361</v>
      </c>
      <c r="E91166" s="7">
        <v>685506</v>
      </c>
    </row>
    <row r="91167" spans="1:5" x14ac:dyDescent="0.7">
      <c r="A91167" s="6">
        <v>45224</v>
      </c>
      <c r="B91167" s="1">
        <v>1000</v>
      </c>
      <c r="C91167" s="7">
        <v>415567</v>
      </c>
      <c r="D91167" s="7">
        <v>249441</v>
      </c>
      <c r="E91167" s="7">
        <v>665008</v>
      </c>
    </row>
    <row r="91168" spans="1:5" x14ac:dyDescent="0.7">
      <c r="A91168" s="6">
        <v>45224</v>
      </c>
      <c r="B91168" s="1">
        <v>1100</v>
      </c>
      <c r="C91168" s="7">
        <v>444882</v>
      </c>
      <c r="D91168" s="7">
        <v>253338</v>
      </c>
      <c r="E91168" s="7">
        <v>698220</v>
      </c>
    </row>
    <row r="91169" spans="1:5" x14ac:dyDescent="0.7">
      <c r="A91169" s="6">
        <v>45224</v>
      </c>
      <c r="B91169" s="1">
        <v>1200</v>
      </c>
      <c r="C91169" s="7">
        <v>429909</v>
      </c>
      <c r="D91169" s="7">
        <v>260658</v>
      </c>
      <c r="E91169" s="7">
        <v>690567</v>
      </c>
    </row>
    <row r="91170" spans="1:5" x14ac:dyDescent="0.7">
      <c r="A91170" s="6">
        <v>45224</v>
      </c>
      <c r="B91170" s="1">
        <v>1300</v>
      </c>
      <c r="C91170" s="7">
        <v>421348</v>
      </c>
      <c r="D91170" s="7">
        <v>265800</v>
      </c>
      <c r="E91170" s="7">
        <v>687148</v>
      </c>
    </row>
    <row r="91171" spans="1:5" x14ac:dyDescent="0.7">
      <c r="A91171" s="6">
        <v>45224</v>
      </c>
      <c r="B91171" s="1">
        <v>1400</v>
      </c>
      <c r="C91171" s="7">
        <v>422019</v>
      </c>
      <c r="D91171" s="7">
        <v>270648</v>
      </c>
      <c r="E91171" s="7">
        <v>692667</v>
      </c>
    </row>
    <row r="91172" spans="1:5" x14ac:dyDescent="0.7">
      <c r="A91172" s="6">
        <v>45224</v>
      </c>
      <c r="B91172" s="1">
        <v>1500</v>
      </c>
      <c r="C91172" s="7">
        <v>406726</v>
      </c>
      <c r="D91172" s="7">
        <v>277919</v>
      </c>
      <c r="E91172" s="7">
        <v>684645</v>
      </c>
    </row>
    <row r="91173" spans="1:5" x14ac:dyDescent="0.7">
      <c r="A91173" s="6">
        <v>45224</v>
      </c>
      <c r="B91173" s="1">
        <v>1600</v>
      </c>
      <c r="C91173" s="7">
        <v>436208</v>
      </c>
      <c r="D91173" s="7">
        <v>271441</v>
      </c>
      <c r="E91173" s="7">
        <v>707649</v>
      </c>
    </row>
    <row r="91174" spans="1:5" x14ac:dyDescent="0.7">
      <c r="A91174" s="6">
        <v>45224</v>
      </c>
      <c r="B91174" s="1">
        <v>1700</v>
      </c>
      <c r="C91174" s="7">
        <v>483124</v>
      </c>
      <c r="D91174" s="7">
        <v>255790</v>
      </c>
      <c r="E91174" s="7">
        <v>738914</v>
      </c>
    </row>
    <row r="91175" spans="1:5" x14ac:dyDescent="0.7">
      <c r="A91175" s="6">
        <v>45224</v>
      </c>
      <c r="B91175" s="1">
        <v>1800</v>
      </c>
      <c r="C91175" s="7">
        <v>502106</v>
      </c>
      <c r="D91175" s="7">
        <v>241365</v>
      </c>
      <c r="E91175" s="7">
        <v>743471</v>
      </c>
    </row>
    <row r="91176" spans="1:5" x14ac:dyDescent="0.7">
      <c r="A91176" s="6">
        <v>45224</v>
      </c>
      <c r="B91176" s="1">
        <v>1900</v>
      </c>
      <c r="C91176" s="7">
        <v>567467</v>
      </c>
      <c r="D91176" s="7">
        <v>233959</v>
      </c>
      <c r="E91176" s="7">
        <v>801426</v>
      </c>
    </row>
    <row r="91177" spans="1:5" x14ac:dyDescent="0.7">
      <c r="A91177" s="6">
        <v>45224</v>
      </c>
      <c r="B91177" s="1">
        <v>2000</v>
      </c>
      <c r="C91177" s="7">
        <v>607412</v>
      </c>
      <c r="D91177" s="7">
        <v>249743</v>
      </c>
      <c r="E91177" s="7">
        <v>857155</v>
      </c>
    </row>
    <row r="91178" spans="1:5" x14ac:dyDescent="0.7">
      <c r="A91178" s="6">
        <v>45224</v>
      </c>
      <c r="B91178" s="1">
        <v>2100</v>
      </c>
      <c r="C91178" s="7">
        <v>563491</v>
      </c>
      <c r="D91178" s="7">
        <v>249155</v>
      </c>
      <c r="E91178" s="7">
        <v>812646</v>
      </c>
    </row>
    <row r="91179" spans="1:5" x14ac:dyDescent="0.7">
      <c r="A91179" s="6">
        <v>45224</v>
      </c>
      <c r="B91179" s="1">
        <v>2200</v>
      </c>
      <c r="C91179" s="7">
        <v>525818</v>
      </c>
      <c r="D91179" s="7">
        <v>236600</v>
      </c>
      <c r="E91179" s="7">
        <v>762418</v>
      </c>
    </row>
    <row r="91180" spans="1:5" x14ac:dyDescent="0.7">
      <c r="A91180" s="6">
        <v>45224</v>
      </c>
      <c r="B91180" s="1">
        <v>2300</v>
      </c>
      <c r="C91180" s="7">
        <v>456792</v>
      </c>
      <c r="D91180" s="7">
        <v>229140</v>
      </c>
      <c r="E91180" s="7">
        <v>685932</v>
      </c>
    </row>
    <row r="91181" spans="1:5" x14ac:dyDescent="0.7">
      <c r="A91181" s="6">
        <v>45224</v>
      </c>
      <c r="B91181" s="1">
        <v>2400</v>
      </c>
      <c r="C91181" s="7">
        <v>382450</v>
      </c>
      <c r="D91181" s="7">
        <v>223003</v>
      </c>
      <c r="E91181" s="7">
        <v>605453</v>
      </c>
    </row>
    <row r="91182" spans="1:5" x14ac:dyDescent="0.7">
      <c r="A91182" s="6">
        <v>45225</v>
      </c>
      <c r="B91182" s="1">
        <v>100</v>
      </c>
      <c r="C91182" s="7">
        <v>363678</v>
      </c>
      <c r="D91182" s="7">
        <v>213782</v>
      </c>
      <c r="E91182" s="7">
        <v>577460</v>
      </c>
    </row>
    <row r="91183" spans="1:5" x14ac:dyDescent="0.7">
      <c r="A91183" s="6">
        <v>45225</v>
      </c>
      <c r="B91183" s="1">
        <v>200</v>
      </c>
      <c r="C91183" s="7">
        <v>336303</v>
      </c>
      <c r="D91183" s="7">
        <v>209395</v>
      </c>
      <c r="E91183" s="7">
        <v>545698</v>
      </c>
    </row>
    <row r="91184" spans="1:5" x14ac:dyDescent="0.7">
      <c r="A91184" s="6">
        <v>45225</v>
      </c>
      <c r="B91184" s="1">
        <v>300</v>
      </c>
      <c r="C91184" s="7">
        <v>345422</v>
      </c>
      <c r="D91184" s="7">
        <v>206566</v>
      </c>
      <c r="E91184" s="7">
        <v>551988</v>
      </c>
    </row>
    <row r="91185" spans="1:5" x14ac:dyDescent="0.7">
      <c r="A91185" s="6">
        <v>45225</v>
      </c>
      <c r="B91185" s="1">
        <v>400</v>
      </c>
      <c r="C91185" s="7">
        <v>318883</v>
      </c>
      <c r="D91185" s="7">
        <v>209603</v>
      </c>
      <c r="E91185" s="7">
        <v>528486</v>
      </c>
    </row>
    <row r="91186" spans="1:5" x14ac:dyDescent="0.7">
      <c r="A91186" s="6">
        <v>45225</v>
      </c>
      <c r="B91186" s="1">
        <v>500</v>
      </c>
      <c r="C91186" s="7">
        <v>329673</v>
      </c>
      <c r="D91186" s="7">
        <v>211686</v>
      </c>
      <c r="E91186" s="7">
        <v>541359</v>
      </c>
    </row>
    <row r="91187" spans="1:5" x14ac:dyDescent="0.7">
      <c r="A91187" s="6">
        <v>45225</v>
      </c>
      <c r="B91187" s="1">
        <v>600</v>
      </c>
      <c r="C91187" s="7">
        <v>357721</v>
      </c>
      <c r="D91187" s="7">
        <v>220099</v>
      </c>
      <c r="E91187" s="7">
        <v>577820</v>
      </c>
    </row>
    <row r="91188" spans="1:5" x14ac:dyDescent="0.7">
      <c r="A91188" s="6">
        <v>45225</v>
      </c>
      <c r="B91188" s="1">
        <v>700</v>
      </c>
      <c r="C91188" s="7">
        <v>420934</v>
      </c>
      <c r="D91188" s="7">
        <v>238011</v>
      </c>
      <c r="E91188" s="7">
        <v>658945</v>
      </c>
    </row>
    <row r="91189" spans="1:5" x14ac:dyDescent="0.7">
      <c r="A91189" s="6">
        <v>45225</v>
      </c>
      <c r="B91189" s="1">
        <v>800</v>
      </c>
      <c r="C91189" s="7">
        <v>454912</v>
      </c>
      <c r="D91189" s="7">
        <v>240262</v>
      </c>
      <c r="E91189" s="7">
        <v>695174</v>
      </c>
    </row>
    <row r="91190" spans="1:5" x14ac:dyDescent="0.7">
      <c r="A91190" s="6">
        <v>45225</v>
      </c>
      <c r="B91190" s="1">
        <v>900</v>
      </c>
      <c r="C91190" s="7">
        <v>441148</v>
      </c>
      <c r="D91190" s="7">
        <v>240701</v>
      </c>
      <c r="E91190" s="7">
        <v>681849</v>
      </c>
    </row>
    <row r="91191" spans="1:5" x14ac:dyDescent="0.7">
      <c r="A91191" s="6">
        <v>45225</v>
      </c>
      <c r="B91191" s="1">
        <v>1000</v>
      </c>
      <c r="C91191" s="7">
        <v>431823</v>
      </c>
      <c r="D91191" s="7">
        <v>249614</v>
      </c>
      <c r="E91191" s="7">
        <v>681437</v>
      </c>
    </row>
    <row r="91192" spans="1:5" x14ac:dyDescent="0.7">
      <c r="A91192" s="6">
        <v>45225</v>
      </c>
      <c r="B91192" s="1">
        <v>1100</v>
      </c>
      <c r="C91192" s="7">
        <v>424063</v>
      </c>
      <c r="D91192" s="7">
        <v>261311</v>
      </c>
      <c r="E91192" s="7">
        <v>685374</v>
      </c>
    </row>
    <row r="91193" spans="1:5" x14ac:dyDescent="0.7">
      <c r="A91193" s="6">
        <v>45225</v>
      </c>
      <c r="B91193" s="1">
        <v>1200</v>
      </c>
      <c r="C91193" s="7">
        <v>436324</v>
      </c>
      <c r="D91193" s="7">
        <v>265468</v>
      </c>
      <c r="E91193" s="7">
        <v>701792</v>
      </c>
    </row>
    <row r="91194" spans="1:5" x14ac:dyDescent="0.7">
      <c r="A91194" s="6">
        <v>45225</v>
      </c>
      <c r="B91194" s="1">
        <v>1300</v>
      </c>
      <c r="C91194" s="7">
        <v>446297</v>
      </c>
      <c r="D91194" s="7">
        <v>267723</v>
      </c>
      <c r="E91194" s="7">
        <v>714020</v>
      </c>
    </row>
    <row r="91195" spans="1:5" x14ac:dyDescent="0.7">
      <c r="A91195" s="6">
        <v>45225</v>
      </c>
      <c r="B91195" s="1">
        <v>1400</v>
      </c>
      <c r="C91195" s="7">
        <v>438523</v>
      </c>
      <c r="D91195" s="7">
        <v>276865</v>
      </c>
      <c r="E91195" s="7">
        <v>715388</v>
      </c>
    </row>
    <row r="91196" spans="1:5" x14ac:dyDescent="0.7">
      <c r="A91196" s="6">
        <v>45225</v>
      </c>
      <c r="B91196" s="1">
        <v>1500</v>
      </c>
      <c r="C91196" s="7">
        <v>448772</v>
      </c>
      <c r="D91196" s="7">
        <v>273591</v>
      </c>
      <c r="E91196" s="7">
        <v>722363</v>
      </c>
    </row>
    <row r="91197" spans="1:5" x14ac:dyDescent="0.7">
      <c r="A91197" s="6">
        <v>45225</v>
      </c>
      <c r="B91197" s="1">
        <v>1600</v>
      </c>
      <c r="C91197" s="7">
        <v>470845</v>
      </c>
      <c r="D91197" s="7">
        <v>268593</v>
      </c>
      <c r="E91197" s="7">
        <v>739438</v>
      </c>
    </row>
    <row r="91198" spans="1:5" x14ac:dyDescent="0.7">
      <c r="A91198" s="6">
        <v>45225</v>
      </c>
      <c r="B91198" s="1">
        <v>1700</v>
      </c>
      <c r="C91198" s="7">
        <v>460521</v>
      </c>
      <c r="D91198" s="7">
        <v>263839</v>
      </c>
      <c r="E91198" s="7">
        <v>724360</v>
      </c>
    </row>
    <row r="91199" spans="1:5" x14ac:dyDescent="0.7">
      <c r="A91199" s="6">
        <v>45225</v>
      </c>
      <c r="B91199" s="1">
        <v>1800</v>
      </c>
      <c r="C91199" s="7">
        <v>501280</v>
      </c>
      <c r="D91199" s="7">
        <v>250257</v>
      </c>
      <c r="E91199" s="7">
        <v>751537</v>
      </c>
    </row>
    <row r="91200" spans="1:5" x14ac:dyDescent="0.7">
      <c r="A91200" s="6">
        <v>45225</v>
      </c>
      <c r="B91200" s="1">
        <v>1900</v>
      </c>
      <c r="C91200" s="7">
        <v>555803</v>
      </c>
      <c r="D91200" s="7">
        <v>241761</v>
      </c>
      <c r="E91200" s="7">
        <v>797564</v>
      </c>
    </row>
    <row r="91201" spans="1:5" x14ac:dyDescent="0.7">
      <c r="A91201" s="6">
        <v>45225</v>
      </c>
      <c r="B91201" s="1">
        <v>2000</v>
      </c>
      <c r="C91201" s="7">
        <v>573905</v>
      </c>
      <c r="D91201" s="7">
        <v>261242</v>
      </c>
      <c r="E91201" s="7">
        <v>835147</v>
      </c>
    </row>
    <row r="91202" spans="1:5" x14ac:dyDescent="0.7">
      <c r="A91202" s="6">
        <v>45225</v>
      </c>
      <c r="B91202" s="1">
        <v>2100</v>
      </c>
      <c r="C91202" s="7">
        <v>575020</v>
      </c>
      <c r="D91202" s="7">
        <v>251151</v>
      </c>
      <c r="E91202" s="7">
        <v>826171</v>
      </c>
    </row>
    <row r="91203" spans="1:5" x14ac:dyDescent="0.7">
      <c r="A91203" s="6">
        <v>45225</v>
      </c>
      <c r="B91203" s="1">
        <v>2200</v>
      </c>
      <c r="C91203" s="7">
        <v>503802</v>
      </c>
      <c r="D91203" s="7">
        <v>247250</v>
      </c>
      <c r="E91203" s="7">
        <v>751052</v>
      </c>
    </row>
    <row r="91204" spans="1:5" x14ac:dyDescent="0.7">
      <c r="A91204" s="6">
        <v>45225</v>
      </c>
      <c r="B91204" s="1">
        <v>2300</v>
      </c>
      <c r="C91204" s="7">
        <v>467904</v>
      </c>
      <c r="D91204" s="7">
        <v>237428</v>
      </c>
      <c r="E91204" s="7">
        <v>705332</v>
      </c>
    </row>
    <row r="91205" spans="1:5" x14ac:dyDescent="0.7">
      <c r="A91205" s="6">
        <v>45225</v>
      </c>
      <c r="B91205" s="1">
        <v>2400</v>
      </c>
      <c r="C91205" s="7">
        <v>416271</v>
      </c>
      <c r="D91205" s="7">
        <v>224985</v>
      </c>
      <c r="E91205" s="7">
        <v>641256</v>
      </c>
    </row>
    <row r="91206" spans="1:5" x14ac:dyDescent="0.7">
      <c r="A91206" s="6">
        <v>45226</v>
      </c>
      <c r="B91206" s="1">
        <v>100</v>
      </c>
      <c r="C91206" s="7">
        <v>371546</v>
      </c>
      <c r="D91206" s="7">
        <v>219365</v>
      </c>
      <c r="E91206" s="7">
        <v>590911</v>
      </c>
    </row>
    <row r="91207" spans="1:5" x14ac:dyDescent="0.7">
      <c r="A91207" s="6">
        <v>45226</v>
      </c>
      <c r="B91207" s="1">
        <v>200</v>
      </c>
      <c r="C91207" s="7">
        <v>348335</v>
      </c>
      <c r="D91207" s="7">
        <v>214994</v>
      </c>
      <c r="E91207" s="7">
        <v>563329</v>
      </c>
    </row>
    <row r="91208" spans="1:5" x14ac:dyDescent="0.7">
      <c r="A91208" s="6">
        <v>45226</v>
      </c>
      <c r="B91208" s="1">
        <v>300</v>
      </c>
      <c r="C91208" s="7">
        <v>353953</v>
      </c>
      <c r="D91208" s="7">
        <v>209484</v>
      </c>
      <c r="E91208" s="7">
        <v>563437</v>
      </c>
    </row>
    <row r="91209" spans="1:5" x14ac:dyDescent="0.7">
      <c r="A91209" s="6">
        <v>45226</v>
      </c>
      <c r="B91209" s="1">
        <v>400</v>
      </c>
      <c r="C91209" s="7">
        <v>341044</v>
      </c>
      <c r="D91209" s="7">
        <v>207559</v>
      </c>
      <c r="E91209" s="7">
        <v>548603</v>
      </c>
    </row>
    <row r="91210" spans="1:5" x14ac:dyDescent="0.7">
      <c r="A91210" s="6">
        <v>45226</v>
      </c>
      <c r="B91210" s="1">
        <v>500</v>
      </c>
      <c r="C91210" s="7">
        <v>332639</v>
      </c>
      <c r="D91210" s="7">
        <v>210099</v>
      </c>
      <c r="E91210" s="7">
        <v>542738</v>
      </c>
    </row>
    <row r="91211" spans="1:5" x14ac:dyDescent="0.7">
      <c r="A91211" s="6">
        <v>45226</v>
      </c>
      <c r="B91211" s="1">
        <v>600</v>
      </c>
      <c r="C91211" s="7">
        <v>336249</v>
      </c>
      <c r="D91211" s="7">
        <v>223495</v>
      </c>
      <c r="E91211" s="7">
        <v>559744</v>
      </c>
    </row>
    <row r="91212" spans="1:5" x14ac:dyDescent="0.7">
      <c r="A91212" s="6">
        <v>45226</v>
      </c>
      <c r="B91212" s="1">
        <v>700</v>
      </c>
      <c r="C91212" s="7">
        <v>394222</v>
      </c>
      <c r="D91212" s="7">
        <v>237324</v>
      </c>
      <c r="E91212" s="7">
        <v>631546</v>
      </c>
    </row>
    <row r="91213" spans="1:5" x14ac:dyDescent="0.7">
      <c r="A91213" s="6">
        <v>45226</v>
      </c>
      <c r="B91213" s="1">
        <v>800</v>
      </c>
      <c r="C91213" s="7">
        <v>442930</v>
      </c>
      <c r="D91213" s="7">
        <v>241219</v>
      </c>
      <c r="E91213" s="7">
        <v>684149</v>
      </c>
    </row>
    <row r="91214" spans="1:5" x14ac:dyDescent="0.7">
      <c r="A91214" s="6">
        <v>45226</v>
      </c>
      <c r="B91214" s="1">
        <v>900</v>
      </c>
      <c r="C91214" s="7">
        <v>469664</v>
      </c>
      <c r="D91214" s="7">
        <v>237911</v>
      </c>
      <c r="E91214" s="7">
        <v>707575</v>
      </c>
    </row>
    <row r="91215" spans="1:5" x14ac:dyDescent="0.7">
      <c r="A91215" s="6">
        <v>45226</v>
      </c>
      <c r="B91215" s="1">
        <v>1000</v>
      </c>
      <c r="C91215" s="7">
        <v>430510</v>
      </c>
      <c r="D91215" s="7">
        <v>254421</v>
      </c>
      <c r="E91215" s="7">
        <v>684931</v>
      </c>
    </row>
    <row r="91216" spans="1:5" x14ac:dyDescent="0.7">
      <c r="A91216" s="6">
        <v>45226</v>
      </c>
      <c r="B91216" s="1">
        <v>1100</v>
      </c>
      <c r="C91216" s="7">
        <v>441790</v>
      </c>
      <c r="D91216" s="7">
        <v>262759</v>
      </c>
      <c r="E91216" s="7">
        <v>704549</v>
      </c>
    </row>
    <row r="91217" spans="1:5" x14ac:dyDescent="0.7">
      <c r="A91217" s="6">
        <v>45226</v>
      </c>
      <c r="B91217" s="1">
        <v>1200</v>
      </c>
      <c r="C91217" s="7">
        <v>448489</v>
      </c>
      <c r="D91217" s="7">
        <v>268301</v>
      </c>
      <c r="E91217" s="7">
        <v>716790</v>
      </c>
    </row>
    <row r="91218" spans="1:5" x14ac:dyDescent="0.7">
      <c r="A91218" s="6">
        <v>45226</v>
      </c>
      <c r="B91218" s="1">
        <v>1300</v>
      </c>
      <c r="C91218" s="7">
        <v>451482</v>
      </c>
      <c r="D91218" s="7">
        <v>267805</v>
      </c>
      <c r="E91218" s="7">
        <v>719287</v>
      </c>
    </row>
    <row r="91219" spans="1:5" x14ac:dyDescent="0.7">
      <c r="A91219" s="6">
        <v>45226</v>
      </c>
      <c r="B91219" s="1">
        <v>1400</v>
      </c>
      <c r="C91219" s="7">
        <v>459233</v>
      </c>
      <c r="D91219" s="7">
        <v>266904</v>
      </c>
      <c r="E91219" s="7">
        <v>726137</v>
      </c>
    </row>
    <row r="91220" spans="1:5" x14ac:dyDescent="0.7">
      <c r="A91220" s="6">
        <v>45226</v>
      </c>
      <c r="B91220" s="1">
        <v>1500</v>
      </c>
      <c r="C91220" s="7">
        <v>470771</v>
      </c>
      <c r="D91220" s="7">
        <v>264545</v>
      </c>
      <c r="E91220" s="7">
        <v>735316</v>
      </c>
    </row>
    <row r="91221" spans="1:5" x14ac:dyDescent="0.7">
      <c r="A91221" s="6">
        <v>45226</v>
      </c>
      <c r="B91221" s="1">
        <v>1600</v>
      </c>
      <c r="C91221" s="7">
        <v>479466</v>
      </c>
      <c r="D91221" s="7">
        <v>265423</v>
      </c>
      <c r="E91221" s="7">
        <v>744889</v>
      </c>
    </row>
    <row r="91222" spans="1:5" x14ac:dyDescent="0.7">
      <c r="A91222" s="6">
        <v>45226</v>
      </c>
      <c r="B91222" s="1">
        <v>1700</v>
      </c>
      <c r="C91222" s="7">
        <v>519746</v>
      </c>
      <c r="D91222" s="7">
        <v>255323</v>
      </c>
      <c r="E91222" s="7">
        <v>775069</v>
      </c>
    </row>
    <row r="91223" spans="1:5" x14ac:dyDescent="0.7">
      <c r="A91223" s="6">
        <v>45226</v>
      </c>
      <c r="B91223" s="1">
        <v>1800</v>
      </c>
      <c r="C91223" s="7">
        <v>556188</v>
      </c>
      <c r="D91223" s="7">
        <v>243944</v>
      </c>
      <c r="E91223" s="7">
        <v>800132</v>
      </c>
    </row>
    <row r="91224" spans="1:5" x14ac:dyDescent="0.7">
      <c r="A91224" s="6">
        <v>45226</v>
      </c>
      <c r="B91224" s="1">
        <v>1900</v>
      </c>
      <c r="C91224" s="7">
        <v>537723</v>
      </c>
      <c r="D91224" s="7">
        <v>242881</v>
      </c>
      <c r="E91224" s="7">
        <v>780604</v>
      </c>
    </row>
    <row r="91225" spans="1:5" x14ac:dyDescent="0.7">
      <c r="A91225" s="6">
        <v>45226</v>
      </c>
      <c r="B91225" s="1">
        <v>2000</v>
      </c>
      <c r="C91225" s="7">
        <v>546817</v>
      </c>
      <c r="D91225" s="7">
        <v>261195</v>
      </c>
      <c r="E91225" s="7">
        <v>808012</v>
      </c>
    </row>
    <row r="91226" spans="1:5" x14ac:dyDescent="0.7">
      <c r="A91226" s="6">
        <v>45226</v>
      </c>
      <c r="B91226" s="1">
        <v>2100</v>
      </c>
      <c r="C91226" s="7">
        <v>557884</v>
      </c>
      <c r="D91226" s="7">
        <v>251707</v>
      </c>
      <c r="E91226" s="7">
        <v>809591</v>
      </c>
    </row>
    <row r="91227" spans="1:5" x14ac:dyDescent="0.7">
      <c r="A91227" s="6">
        <v>45226</v>
      </c>
      <c r="B91227" s="1">
        <v>2200</v>
      </c>
      <c r="C91227" s="7">
        <v>499164</v>
      </c>
      <c r="D91227" s="7">
        <v>248186</v>
      </c>
      <c r="E91227" s="7">
        <v>747350</v>
      </c>
    </row>
    <row r="91228" spans="1:5" x14ac:dyDescent="0.7">
      <c r="A91228" s="6">
        <v>45226</v>
      </c>
      <c r="B91228" s="1">
        <v>2300</v>
      </c>
      <c r="C91228" s="7">
        <v>474285</v>
      </c>
      <c r="D91228" s="7">
        <v>239061</v>
      </c>
      <c r="E91228" s="7">
        <v>713346</v>
      </c>
    </row>
    <row r="91229" spans="1:5" x14ac:dyDescent="0.7">
      <c r="A91229" s="6">
        <v>45226</v>
      </c>
      <c r="B91229" s="1">
        <v>2400</v>
      </c>
      <c r="C91229" s="7">
        <v>424317</v>
      </c>
      <c r="D91229" s="7">
        <v>231915</v>
      </c>
      <c r="E91229" s="7">
        <v>656232</v>
      </c>
    </row>
    <row r="91230" spans="1:5" x14ac:dyDescent="0.7">
      <c r="A91230" s="6">
        <v>45227</v>
      </c>
      <c r="B91230" s="1">
        <v>100</v>
      </c>
      <c r="C91230" s="7">
        <v>379850</v>
      </c>
      <c r="D91230" s="7">
        <v>224342</v>
      </c>
      <c r="E91230" s="7">
        <v>604192</v>
      </c>
    </row>
    <row r="91231" spans="1:5" x14ac:dyDescent="0.7">
      <c r="A91231" s="6">
        <v>45227</v>
      </c>
      <c r="B91231" s="1">
        <v>200</v>
      </c>
      <c r="C91231" s="7">
        <v>344685</v>
      </c>
      <c r="D91231" s="7">
        <v>219394</v>
      </c>
      <c r="E91231" s="7">
        <v>564079</v>
      </c>
    </row>
    <row r="91232" spans="1:5" x14ac:dyDescent="0.7">
      <c r="A91232" s="6">
        <v>45227</v>
      </c>
      <c r="B91232" s="1">
        <v>300</v>
      </c>
      <c r="C91232" s="7">
        <v>339458</v>
      </c>
      <c r="D91232" s="7">
        <v>216236</v>
      </c>
      <c r="E91232" s="7">
        <v>555694</v>
      </c>
    </row>
    <row r="91233" spans="1:5" x14ac:dyDescent="0.7">
      <c r="A91233" s="6">
        <v>45227</v>
      </c>
      <c r="B91233" s="1">
        <v>400</v>
      </c>
      <c r="C91233" s="7">
        <v>328248</v>
      </c>
      <c r="D91233" s="7">
        <v>212231</v>
      </c>
      <c r="E91233" s="7">
        <v>540479</v>
      </c>
    </row>
    <row r="91234" spans="1:5" x14ac:dyDescent="0.7">
      <c r="A91234" s="6">
        <v>45227</v>
      </c>
      <c r="B91234" s="1">
        <v>500</v>
      </c>
      <c r="C91234" s="7">
        <v>319332</v>
      </c>
      <c r="D91234" s="7">
        <v>214181</v>
      </c>
      <c r="E91234" s="7">
        <v>533513</v>
      </c>
    </row>
    <row r="91235" spans="1:5" x14ac:dyDescent="0.7">
      <c r="A91235" s="6">
        <v>45227</v>
      </c>
      <c r="B91235" s="1">
        <v>600</v>
      </c>
      <c r="C91235" s="7">
        <v>319232</v>
      </c>
      <c r="D91235" s="7">
        <v>217476</v>
      </c>
      <c r="E91235" s="7">
        <v>536708</v>
      </c>
    </row>
    <row r="91236" spans="1:5" x14ac:dyDescent="0.7">
      <c r="A91236" s="6">
        <v>45227</v>
      </c>
      <c r="B91236" s="1">
        <v>700</v>
      </c>
      <c r="C91236" s="7">
        <v>345190</v>
      </c>
      <c r="D91236" s="7">
        <v>222935</v>
      </c>
      <c r="E91236" s="7">
        <v>568125</v>
      </c>
    </row>
    <row r="91237" spans="1:5" x14ac:dyDescent="0.7">
      <c r="A91237" s="6">
        <v>45227</v>
      </c>
      <c r="B91237" s="1">
        <v>800</v>
      </c>
      <c r="C91237" s="7">
        <v>388585</v>
      </c>
      <c r="D91237" s="7">
        <v>217235</v>
      </c>
      <c r="E91237" s="7">
        <v>605820</v>
      </c>
    </row>
    <row r="91238" spans="1:5" x14ac:dyDescent="0.7">
      <c r="A91238" s="6">
        <v>45227</v>
      </c>
      <c r="B91238" s="1">
        <v>900</v>
      </c>
      <c r="C91238" s="7">
        <v>453262</v>
      </c>
      <c r="D91238" s="7">
        <v>204309</v>
      </c>
      <c r="E91238" s="7">
        <v>657571</v>
      </c>
    </row>
    <row r="91239" spans="1:5" x14ac:dyDescent="0.7">
      <c r="A91239" s="6">
        <v>45227</v>
      </c>
      <c r="B91239" s="1">
        <v>1000</v>
      </c>
      <c r="C91239" s="7">
        <v>491213</v>
      </c>
      <c r="D91239" s="7">
        <v>211357</v>
      </c>
      <c r="E91239" s="7">
        <v>702570</v>
      </c>
    </row>
    <row r="91240" spans="1:5" x14ac:dyDescent="0.7">
      <c r="A91240" s="6">
        <v>45227</v>
      </c>
      <c r="B91240" s="1">
        <v>1100</v>
      </c>
      <c r="C91240" s="7">
        <v>542893</v>
      </c>
      <c r="D91240" s="7">
        <v>212660</v>
      </c>
      <c r="E91240" s="7">
        <v>755553</v>
      </c>
    </row>
    <row r="91241" spans="1:5" x14ac:dyDescent="0.7">
      <c r="A91241" s="6">
        <v>45227</v>
      </c>
      <c r="B91241" s="1">
        <v>1200</v>
      </c>
      <c r="C91241" s="7">
        <v>544483</v>
      </c>
      <c r="D91241" s="7">
        <v>215249</v>
      </c>
      <c r="E91241" s="7">
        <v>759732</v>
      </c>
    </row>
    <row r="91242" spans="1:5" x14ac:dyDescent="0.7">
      <c r="A91242" s="6">
        <v>45227</v>
      </c>
      <c r="B91242" s="1">
        <v>1300</v>
      </c>
      <c r="C91242" s="7">
        <v>542022</v>
      </c>
      <c r="D91242" s="7">
        <v>215350</v>
      </c>
      <c r="E91242" s="7">
        <v>757372</v>
      </c>
    </row>
    <row r="91243" spans="1:5" x14ac:dyDescent="0.7">
      <c r="A91243" s="6">
        <v>45227</v>
      </c>
      <c r="B91243" s="1">
        <v>1400</v>
      </c>
      <c r="C91243" s="7">
        <v>536880</v>
      </c>
      <c r="D91243" s="7">
        <v>213358</v>
      </c>
      <c r="E91243" s="7">
        <v>750238</v>
      </c>
    </row>
    <row r="91244" spans="1:5" x14ac:dyDescent="0.7">
      <c r="A91244" s="6">
        <v>45227</v>
      </c>
      <c r="B91244" s="1">
        <v>1500</v>
      </c>
      <c r="C91244" s="7">
        <v>500255</v>
      </c>
      <c r="D91244" s="7">
        <v>217194</v>
      </c>
      <c r="E91244" s="7">
        <v>717449</v>
      </c>
    </row>
    <row r="91245" spans="1:5" x14ac:dyDescent="0.7">
      <c r="A91245" s="6">
        <v>45227</v>
      </c>
      <c r="B91245" s="1">
        <v>1600</v>
      </c>
      <c r="C91245" s="7">
        <v>546450</v>
      </c>
      <c r="D91245" s="7">
        <v>207306</v>
      </c>
      <c r="E91245" s="7">
        <v>753756</v>
      </c>
    </row>
    <row r="91246" spans="1:5" x14ac:dyDescent="0.7">
      <c r="A91246" s="6">
        <v>45227</v>
      </c>
      <c r="B91246" s="1">
        <v>1700</v>
      </c>
      <c r="C91246" s="7">
        <v>559807</v>
      </c>
      <c r="D91246" s="7">
        <v>204199</v>
      </c>
      <c r="E91246" s="7">
        <v>764006</v>
      </c>
    </row>
    <row r="91247" spans="1:5" x14ac:dyDescent="0.7">
      <c r="A91247" s="6">
        <v>45227</v>
      </c>
      <c r="B91247" s="1">
        <v>1800</v>
      </c>
      <c r="C91247" s="7">
        <v>567670</v>
      </c>
      <c r="D91247" s="7">
        <v>203581</v>
      </c>
      <c r="E91247" s="7">
        <v>771251</v>
      </c>
    </row>
    <row r="91248" spans="1:5" x14ac:dyDescent="0.7">
      <c r="A91248" s="6">
        <v>45227</v>
      </c>
      <c r="B91248" s="1">
        <v>1900</v>
      </c>
      <c r="C91248" s="7">
        <v>537237</v>
      </c>
      <c r="D91248" s="7">
        <v>215772</v>
      </c>
      <c r="E91248" s="7">
        <v>753009</v>
      </c>
    </row>
    <row r="91249" spans="1:5" x14ac:dyDescent="0.7">
      <c r="A91249" s="6">
        <v>45227</v>
      </c>
      <c r="B91249" s="1">
        <v>2000</v>
      </c>
      <c r="C91249" s="7">
        <v>554469</v>
      </c>
      <c r="D91249" s="7">
        <v>232672</v>
      </c>
      <c r="E91249" s="7">
        <v>787141</v>
      </c>
    </row>
    <row r="91250" spans="1:5" x14ac:dyDescent="0.7">
      <c r="A91250" s="6">
        <v>45227</v>
      </c>
      <c r="B91250" s="1">
        <v>2100</v>
      </c>
      <c r="C91250" s="7">
        <v>533565</v>
      </c>
      <c r="D91250" s="7">
        <v>228340</v>
      </c>
      <c r="E91250" s="7">
        <v>761905</v>
      </c>
    </row>
    <row r="91251" spans="1:5" x14ac:dyDescent="0.7">
      <c r="A91251" s="6">
        <v>45227</v>
      </c>
      <c r="B91251" s="1">
        <v>2200</v>
      </c>
      <c r="C91251" s="7">
        <v>513867</v>
      </c>
      <c r="D91251" s="7">
        <v>223691</v>
      </c>
      <c r="E91251" s="7">
        <v>737558</v>
      </c>
    </row>
    <row r="91252" spans="1:5" x14ac:dyDescent="0.7">
      <c r="A91252" s="6">
        <v>45227</v>
      </c>
      <c r="B91252" s="1">
        <v>2300</v>
      </c>
      <c r="C91252" s="7">
        <v>482958</v>
      </c>
      <c r="D91252" s="7">
        <v>214199</v>
      </c>
      <c r="E91252" s="7">
        <v>697157</v>
      </c>
    </row>
    <row r="91253" spans="1:5" x14ac:dyDescent="0.7">
      <c r="A91253" s="6">
        <v>45227</v>
      </c>
      <c r="B91253" s="1">
        <v>2400</v>
      </c>
      <c r="C91253" s="7">
        <v>460499</v>
      </c>
      <c r="D91253" s="7">
        <v>209784</v>
      </c>
      <c r="E91253" s="7">
        <v>670283</v>
      </c>
    </row>
    <row r="91254" spans="1:5" x14ac:dyDescent="0.7">
      <c r="A91254" s="6">
        <v>45228</v>
      </c>
      <c r="B91254" s="1">
        <v>100</v>
      </c>
      <c r="C91254" s="7">
        <v>416478</v>
      </c>
      <c r="D91254" s="7">
        <v>208123</v>
      </c>
      <c r="E91254" s="7">
        <v>624601</v>
      </c>
    </row>
    <row r="91255" spans="1:5" x14ac:dyDescent="0.7">
      <c r="A91255" s="6">
        <v>45228</v>
      </c>
      <c r="B91255" s="1">
        <v>200</v>
      </c>
      <c r="C91255" s="7">
        <v>364442</v>
      </c>
      <c r="D91255" s="7">
        <v>207932</v>
      </c>
      <c r="E91255" s="7">
        <v>572374</v>
      </c>
    </row>
    <row r="91256" spans="1:5" x14ac:dyDescent="0.7">
      <c r="A91256" s="6">
        <v>45228</v>
      </c>
      <c r="B91256" s="1">
        <v>300</v>
      </c>
      <c r="C91256" s="7">
        <v>356745</v>
      </c>
      <c r="D91256" s="7">
        <v>206414</v>
      </c>
      <c r="E91256" s="7">
        <v>563159</v>
      </c>
    </row>
    <row r="91257" spans="1:5" x14ac:dyDescent="0.7">
      <c r="A91257" s="6">
        <v>45228</v>
      </c>
      <c r="B91257" s="1">
        <v>400</v>
      </c>
      <c r="C91257" s="7">
        <v>349493</v>
      </c>
      <c r="D91257" s="7">
        <v>205198</v>
      </c>
      <c r="E91257" s="7">
        <v>554691</v>
      </c>
    </row>
    <row r="91258" spans="1:5" x14ac:dyDescent="0.7">
      <c r="A91258" s="6">
        <v>45228</v>
      </c>
      <c r="B91258" s="1">
        <v>500</v>
      </c>
      <c r="C91258" s="7">
        <v>352412</v>
      </c>
      <c r="D91258" s="7">
        <v>203722</v>
      </c>
      <c r="E91258" s="7">
        <v>556134</v>
      </c>
    </row>
    <row r="91259" spans="1:5" x14ac:dyDescent="0.7">
      <c r="A91259" s="6">
        <v>45228</v>
      </c>
      <c r="B91259" s="1">
        <v>600</v>
      </c>
      <c r="C91259" s="7">
        <v>340315</v>
      </c>
      <c r="D91259" s="7">
        <v>209327</v>
      </c>
      <c r="E91259" s="7">
        <v>549642</v>
      </c>
    </row>
    <row r="91260" spans="1:5" x14ac:dyDescent="0.7">
      <c r="A91260" s="6">
        <v>45228</v>
      </c>
      <c r="B91260" s="1">
        <v>700</v>
      </c>
      <c r="C91260" s="7">
        <v>369010</v>
      </c>
      <c r="D91260" s="7">
        <v>210663</v>
      </c>
      <c r="E91260" s="7">
        <v>579673</v>
      </c>
    </row>
    <row r="91261" spans="1:5" x14ac:dyDescent="0.7">
      <c r="A91261" s="6">
        <v>45228</v>
      </c>
      <c r="B91261" s="1">
        <v>800</v>
      </c>
      <c r="C91261" s="7">
        <v>431205</v>
      </c>
      <c r="D91261" s="7">
        <v>200263</v>
      </c>
      <c r="E91261" s="7">
        <v>631468</v>
      </c>
    </row>
    <row r="91262" spans="1:5" x14ac:dyDescent="0.7">
      <c r="A91262" s="6">
        <v>45228</v>
      </c>
      <c r="B91262" s="1">
        <v>900</v>
      </c>
      <c r="C91262" s="7">
        <v>495045</v>
      </c>
      <c r="D91262" s="7">
        <v>189838</v>
      </c>
      <c r="E91262" s="7">
        <v>684883</v>
      </c>
    </row>
    <row r="91263" spans="1:5" x14ac:dyDescent="0.7">
      <c r="A91263" s="6">
        <v>45228</v>
      </c>
      <c r="B91263" s="1">
        <v>1000</v>
      </c>
      <c r="C91263" s="7">
        <v>542340</v>
      </c>
      <c r="D91263" s="7">
        <v>193820</v>
      </c>
      <c r="E91263" s="7">
        <v>736160</v>
      </c>
    </row>
    <row r="91264" spans="1:5" x14ac:dyDescent="0.7">
      <c r="A91264" s="6">
        <v>45228</v>
      </c>
      <c r="B91264" s="1">
        <v>1100</v>
      </c>
      <c r="C91264" s="7">
        <v>552326</v>
      </c>
      <c r="D91264" s="7">
        <v>199824</v>
      </c>
      <c r="E91264" s="7">
        <v>752150</v>
      </c>
    </row>
    <row r="91265" spans="1:5" x14ac:dyDescent="0.7">
      <c r="A91265" s="6">
        <v>45228</v>
      </c>
      <c r="B91265" s="1">
        <v>1200</v>
      </c>
      <c r="C91265" s="7">
        <v>586882</v>
      </c>
      <c r="D91265" s="7">
        <v>199410</v>
      </c>
      <c r="E91265" s="7">
        <v>786292</v>
      </c>
    </row>
    <row r="91266" spans="1:5" x14ac:dyDescent="0.7">
      <c r="A91266" s="6">
        <v>45228</v>
      </c>
      <c r="B91266" s="1">
        <v>1300</v>
      </c>
      <c r="C91266" s="7">
        <v>602195</v>
      </c>
      <c r="D91266" s="7">
        <v>204255</v>
      </c>
      <c r="E91266" s="7">
        <v>806450</v>
      </c>
    </row>
    <row r="91267" spans="1:5" x14ac:dyDescent="0.7">
      <c r="A91267" s="6">
        <v>45228</v>
      </c>
      <c r="B91267" s="1">
        <v>1400</v>
      </c>
      <c r="C91267" s="7">
        <v>597328</v>
      </c>
      <c r="D91267" s="7">
        <v>203036</v>
      </c>
      <c r="E91267" s="7">
        <v>800364</v>
      </c>
    </row>
    <row r="91268" spans="1:5" x14ac:dyDescent="0.7">
      <c r="A91268" s="6">
        <v>45228</v>
      </c>
      <c r="B91268" s="1">
        <v>1500</v>
      </c>
      <c r="C91268" s="7">
        <v>597528</v>
      </c>
      <c r="D91268" s="7">
        <v>200845</v>
      </c>
      <c r="E91268" s="7">
        <v>798373</v>
      </c>
    </row>
    <row r="91269" spans="1:5" x14ac:dyDescent="0.7">
      <c r="A91269" s="6">
        <v>45228</v>
      </c>
      <c r="B91269" s="1">
        <v>1600</v>
      </c>
      <c r="C91269" s="7">
        <v>592745</v>
      </c>
      <c r="D91269" s="7">
        <v>200248</v>
      </c>
      <c r="E91269" s="7">
        <v>792993</v>
      </c>
    </row>
    <row r="91270" spans="1:5" x14ac:dyDescent="0.7">
      <c r="A91270" s="6">
        <v>45228</v>
      </c>
      <c r="B91270" s="1">
        <v>1700</v>
      </c>
      <c r="C91270" s="7">
        <v>588246</v>
      </c>
      <c r="D91270" s="7">
        <v>206471</v>
      </c>
      <c r="E91270" s="7">
        <v>794717</v>
      </c>
    </row>
    <row r="91271" spans="1:5" x14ac:dyDescent="0.7">
      <c r="A91271" s="6">
        <v>45228</v>
      </c>
      <c r="B91271" s="1">
        <v>1800</v>
      </c>
      <c r="C91271" s="7">
        <v>651497</v>
      </c>
      <c r="D91271" s="7">
        <v>200926</v>
      </c>
      <c r="E91271" s="7">
        <v>852423</v>
      </c>
    </row>
    <row r="91272" spans="1:5" x14ac:dyDescent="0.7">
      <c r="A91272" s="6">
        <v>45228</v>
      </c>
      <c r="B91272" s="1">
        <v>1900</v>
      </c>
      <c r="C91272" s="7">
        <v>664565</v>
      </c>
      <c r="D91272" s="7">
        <v>207315</v>
      </c>
      <c r="E91272" s="7">
        <v>871880</v>
      </c>
    </row>
    <row r="91273" spans="1:5" x14ac:dyDescent="0.7">
      <c r="A91273" s="6">
        <v>45228</v>
      </c>
      <c r="B91273" s="1">
        <v>2000</v>
      </c>
      <c r="C91273" s="7">
        <v>646723</v>
      </c>
      <c r="D91273" s="7">
        <v>234968</v>
      </c>
      <c r="E91273" s="7">
        <v>881691</v>
      </c>
    </row>
    <row r="91274" spans="1:5" x14ac:dyDescent="0.7">
      <c r="A91274" s="6">
        <v>45228</v>
      </c>
      <c r="B91274" s="1">
        <v>2100</v>
      </c>
      <c r="C91274" s="7">
        <v>653667</v>
      </c>
      <c r="D91274" s="7">
        <v>225854</v>
      </c>
      <c r="E91274" s="7">
        <v>879521</v>
      </c>
    </row>
    <row r="91275" spans="1:5" x14ac:dyDescent="0.7">
      <c r="A91275" s="6">
        <v>45228</v>
      </c>
      <c r="B91275" s="1">
        <v>2200</v>
      </c>
      <c r="C91275" s="7">
        <v>564706</v>
      </c>
      <c r="D91275" s="7">
        <v>229249</v>
      </c>
      <c r="E91275" s="7">
        <v>793955</v>
      </c>
    </row>
    <row r="91276" spans="1:5" x14ac:dyDescent="0.7">
      <c r="A91276" s="6">
        <v>45228</v>
      </c>
      <c r="B91276" s="1">
        <v>2300</v>
      </c>
      <c r="C91276" s="7">
        <v>507170</v>
      </c>
      <c r="D91276" s="7">
        <v>221459</v>
      </c>
      <c r="E91276" s="7">
        <v>728629</v>
      </c>
    </row>
    <row r="91277" spans="1:5" x14ac:dyDescent="0.7">
      <c r="A91277" s="6">
        <v>45228</v>
      </c>
      <c r="B91277" s="1">
        <v>2400</v>
      </c>
      <c r="C91277" s="7">
        <v>435284</v>
      </c>
      <c r="D91277" s="7">
        <v>217097</v>
      </c>
      <c r="E91277" s="7">
        <v>652381</v>
      </c>
    </row>
    <row r="91278" spans="1:5" x14ac:dyDescent="0.7">
      <c r="A91278" s="6">
        <v>45229</v>
      </c>
      <c r="B91278" s="1">
        <v>100</v>
      </c>
      <c r="C91278" s="7">
        <v>389219</v>
      </c>
      <c r="D91278" s="7">
        <v>214423</v>
      </c>
      <c r="E91278" s="7">
        <v>603642</v>
      </c>
    </row>
    <row r="91279" spans="1:5" x14ac:dyDescent="0.7">
      <c r="A91279" s="6">
        <v>45229</v>
      </c>
      <c r="B91279" s="1">
        <v>200</v>
      </c>
      <c r="C91279" s="7">
        <v>368128</v>
      </c>
      <c r="D91279" s="7">
        <v>209857</v>
      </c>
      <c r="E91279" s="7">
        <v>577985</v>
      </c>
    </row>
    <row r="91280" spans="1:5" x14ac:dyDescent="0.7">
      <c r="A91280" s="6">
        <v>45229</v>
      </c>
      <c r="B91280" s="1">
        <v>300</v>
      </c>
      <c r="C91280" s="7">
        <v>360289</v>
      </c>
      <c r="D91280" s="7">
        <v>208409</v>
      </c>
      <c r="E91280" s="7">
        <v>568698</v>
      </c>
    </row>
    <row r="91281" spans="1:5" x14ac:dyDescent="0.7">
      <c r="A91281" s="6">
        <v>45229</v>
      </c>
      <c r="B91281" s="1">
        <v>400</v>
      </c>
      <c r="C91281" s="7">
        <v>352739</v>
      </c>
      <c r="D91281" s="7">
        <v>210581</v>
      </c>
      <c r="E91281" s="7">
        <v>563320</v>
      </c>
    </row>
    <row r="91282" spans="1:5" x14ac:dyDescent="0.7">
      <c r="A91282" s="6">
        <v>45229</v>
      </c>
      <c r="B91282" s="1">
        <v>500</v>
      </c>
      <c r="C91282" s="7">
        <v>387526</v>
      </c>
      <c r="D91282" s="7">
        <v>207788</v>
      </c>
      <c r="E91282" s="7">
        <v>595314</v>
      </c>
    </row>
    <row r="91283" spans="1:5" x14ac:dyDescent="0.7">
      <c r="A91283" s="6">
        <v>45229</v>
      </c>
      <c r="B91283" s="1">
        <v>600</v>
      </c>
      <c r="C91283" s="7">
        <v>395239</v>
      </c>
      <c r="D91283" s="7">
        <v>219954</v>
      </c>
      <c r="E91283" s="7">
        <v>615193</v>
      </c>
    </row>
    <row r="91284" spans="1:5" x14ac:dyDescent="0.7">
      <c r="A91284" s="6">
        <v>45229</v>
      </c>
      <c r="B91284" s="1">
        <v>700</v>
      </c>
      <c r="C91284" s="7">
        <v>476817</v>
      </c>
      <c r="D91284" s="7">
        <v>236368</v>
      </c>
      <c r="E91284" s="7">
        <v>713185</v>
      </c>
    </row>
    <row r="91285" spans="1:5" x14ac:dyDescent="0.7">
      <c r="A91285" s="6">
        <v>45229</v>
      </c>
      <c r="B91285" s="1">
        <v>800</v>
      </c>
      <c r="C91285" s="7">
        <v>545186</v>
      </c>
      <c r="D91285" s="7">
        <v>236352</v>
      </c>
      <c r="E91285" s="7">
        <v>781538</v>
      </c>
    </row>
    <row r="91286" spans="1:5" x14ac:dyDescent="0.7">
      <c r="A91286" s="6">
        <v>45229</v>
      </c>
      <c r="B91286" s="1">
        <v>900</v>
      </c>
      <c r="C91286" s="7">
        <v>554047</v>
      </c>
      <c r="D91286" s="7">
        <v>234014</v>
      </c>
      <c r="E91286" s="7">
        <v>788061</v>
      </c>
    </row>
    <row r="91287" spans="1:5" x14ac:dyDescent="0.7">
      <c r="A91287" s="6">
        <v>45229</v>
      </c>
      <c r="B91287" s="1">
        <v>1000</v>
      </c>
      <c r="C91287" s="7">
        <v>534113</v>
      </c>
      <c r="D91287" s="7">
        <v>252170</v>
      </c>
      <c r="E91287" s="7">
        <v>786283</v>
      </c>
    </row>
    <row r="91288" spans="1:5" x14ac:dyDescent="0.7">
      <c r="A91288" s="6">
        <v>45229</v>
      </c>
      <c r="B91288" s="1">
        <v>1100</v>
      </c>
      <c r="C91288" s="7">
        <v>562715</v>
      </c>
      <c r="D91288" s="7">
        <v>256012</v>
      </c>
      <c r="E91288" s="7">
        <v>818727</v>
      </c>
    </row>
    <row r="91289" spans="1:5" x14ac:dyDescent="0.7">
      <c r="A91289" s="6">
        <v>45229</v>
      </c>
      <c r="B91289" s="1">
        <v>1200</v>
      </c>
      <c r="C91289" s="7">
        <v>589232</v>
      </c>
      <c r="D91289" s="7">
        <v>254325</v>
      </c>
      <c r="E91289" s="7">
        <v>843557</v>
      </c>
    </row>
    <row r="91290" spans="1:5" x14ac:dyDescent="0.7">
      <c r="A91290" s="6">
        <v>45229</v>
      </c>
      <c r="B91290" s="1">
        <v>1300</v>
      </c>
      <c r="C91290" s="7">
        <v>569954</v>
      </c>
      <c r="D91290" s="7">
        <v>259968</v>
      </c>
      <c r="E91290" s="7">
        <v>829922</v>
      </c>
    </row>
    <row r="91291" spans="1:5" x14ac:dyDescent="0.7">
      <c r="A91291" s="6">
        <v>45229</v>
      </c>
      <c r="B91291" s="1">
        <v>1400</v>
      </c>
      <c r="C91291" s="7">
        <v>539270</v>
      </c>
      <c r="D91291" s="7">
        <v>262514</v>
      </c>
      <c r="E91291" s="7">
        <v>801784</v>
      </c>
    </row>
    <row r="91292" spans="1:5" x14ac:dyDescent="0.7">
      <c r="A91292" s="6">
        <v>45229</v>
      </c>
      <c r="B91292" s="1">
        <v>1500</v>
      </c>
      <c r="C91292" s="7">
        <v>547291</v>
      </c>
      <c r="D91292" s="7">
        <v>260608</v>
      </c>
      <c r="E91292" s="7">
        <v>807899</v>
      </c>
    </row>
    <row r="91293" spans="1:5" x14ac:dyDescent="0.7">
      <c r="A91293" s="6">
        <v>45229</v>
      </c>
      <c r="B91293" s="1">
        <v>1600</v>
      </c>
      <c r="C91293" s="7">
        <v>588182</v>
      </c>
      <c r="D91293" s="7">
        <v>253240</v>
      </c>
      <c r="E91293" s="7">
        <v>841422</v>
      </c>
    </row>
    <row r="91294" spans="1:5" x14ac:dyDescent="0.7">
      <c r="A91294" s="6">
        <v>45229</v>
      </c>
      <c r="B91294" s="1">
        <v>1700</v>
      </c>
      <c r="C91294" s="7">
        <v>605254</v>
      </c>
      <c r="D91294" s="7">
        <v>247642</v>
      </c>
      <c r="E91294" s="7">
        <v>852896</v>
      </c>
    </row>
    <row r="91295" spans="1:5" x14ac:dyDescent="0.7">
      <c r="A91295" s="6">
        <v>45229</v>
      </c>
      <c r="B91295" s="1">
        <v>1800</v>
      </c>
      <c r="C91295" s="7">
        <v>671203</v>
      </c>
      <c r="D91295" s="7">
        <v>230722</v>
      </c>
      <c r="E91295" s="7">
        <v>901925</v>
      </c>
    </row>
    <row r="91296" spans="1:5" x14ac:dyDescent="0.7">
      <c r="A91296" s="6">
        <v>45229</v>
      </c>
      <c r="B91296" s="1">
        <v>1900</v>
      </c>
      <c r="C91296" s="7">
        <v>692499</v>
      </c>
      <c r="D91296" s="7">
        <v>232131</v>
      </c>
      <c r="E91296" s="7">
        <v>924630</v>
      </c>
    </row>
    <row r="91297" spans="1:5" x14ac:dyDescent="0.7">
      <c r="A91297" s="6">
        <v>45229</v>
      </c>
      <c r="B91297" s="1">
        <v>2000</v>
      </c>
      <c r="C91297" s="7">
        <v>761058</v>
      </c>
      <c r="D91297" s="7">
        <v>246771</v>
      </c>
      <c r="E91297" s="7">
        <v>1007829</v>
      </c>
    </row>
    <row r="91298" spans="1:5" x14ac:dyDescent="0.7">
      <c r="A91298" s="6">
        <v>45229</v>
      </c>
      <c r="B91298" s="1">
        <v>2100</v>
      </c>
      <c r="C91298" s="7">
        <v>736631</v>
      </c>
      <c r="D91298" s="7">
        <v>244577</v>
      </c>
      <c r="E91298" s="7">
        <v>981208</v>
      </c>
    </row>
    <row r="91299" spans="1:5" x14ac:dyDescent="0.7">
      <c r="A91299" s="6">
        <v>45229</v>
      </c>
      <c r="B91299" s="1">
        <v>2200</v>
      </c>
      <c r="C91299" s="7">
        <v>710502</v>
      </c>
      <c r="D91299" s="7">
        <v>235423</v>
      </c>
      <c r="E91299" s="7">
        <v>945925</v>
      </c>
    </row>
    <row r="91300" spans="1:5" x14ac:dyDescent="0.7">
      <c r="A91300" s="6">
        <v>45229</v>
      </c>
      <c r="B91300" s="1">
        <v>2300</v>
      </c>
      <c r="C91300" s="7">
        <v>588687</v>
      </c>
      <c r="D91300" s="7">
        <v>240134</v>
      </c>
      <c r="E91300" s="7">
        <v>828821</v>
      </c>
    </row>
    <row r="91301" spans="1:5" x14ac:dyDescent="0.7">
      <c r="A91301" s="6">
        <v>45229</v>
      </c>
      <c r="B91301" s="1">
        <v>2400</v>
      </c>
      <c r="C91301" s="7">
        <v>572368</v>
      </c>
      <c r="D91301" s="7">
        <v>228172</v>
      </c>
      <c r="E91301" s="7">
        <v>800540</v>
      </c>
    </row>
    <row r="91302" spans="1:5" x14ac:dyDescent="0.7">
      <c r="A91302" s="6">
        <v>45230</v>
      </c>
      <c r="B91302" s="1">
        <v>100</v>
      </c>
      <c r="C91302" s="7">
        <v>536144</v>
      </c>
      <c r="D91302" s="7">
        <v>226034</v>
      </c>
      <c r="E91302" s="7">
        <v>762178</v>
      </c>
    </row>
    <row r="91303" spans="1:5" x14ac:dyDescent="0.7">
      <c r="A91303" s="6">
        <v>45230</v>
      </c>
      <c r="B91303" s="1">
        <v>200</v>
      </c>
      <c r="C91303" s="7">
        <v>512811</v>
      </c>
      <c r="D91303" s="7">
        <v>218676</v>
      </c>
      <c r="E91303" s="7">
        <v>731487</v>
      </c>
    </row>
    <row r="91304" spans="1:5" x14ac:dyDescent="0.7">
      <c r="A91304" s="6">
        <v>45230</v>
      </c>
      <c r="B91304" s="1">
        <v>300</v>
      </c>
      <c r="C91304" s="7">
        <v>556345</v>
      </c>
      <c r="D91304" s="7">
        <v>211520</v>
      </c>
      <c r="E91304" s="7">
        <v>767865</v>
      </c>
    </row>
    <row r="91305" spans="1:5" x14ac:dyDescent="0.7">
      <c r="A91305" s="6">
        <v>45230</v>
      </c>
      <c r="B91305" s="1">
        <v>400</v>
      </c>
      <c r="C91305" s="7">
        <v>581254</v>
      </c>
      <c r="D91305" s="7">
        <v>207159</v>
      </c>
      <c r="E91305" s="7">
        <v>788413</v>
      </c>
    </row>
    <row r="91306" spans="1:5" x14ac:dyDescent="0.7">
      <c r="A91306" s="6">
        <v>45230</v>
      </c>
      <c r="B91306" s="1">
        <v>500</v>
      </c>
      <c r="C91306" s="7">
        <v>573672</v>
      </c>
      <c r="D91306" s="7">
        <v>214748</v>
      </c>
      <c r="E91306" s="7">
        <v>788420</v>
      </c>
    </row>
    <row r="91307" spans="1:5" x14ac:dyDescent="0.7">
      <c r="A91307" s="6">
        <v>45230</v>
      </c>
      <c r="B91307" s="1">
        <v>600</v>
      </c>
      <c r="C91307" s="7">
        <v>589013</v>
      </c>
      <c r="D91307" s="7">
        <v>228085</v>
      </c>
      <c r="E91307" s="7">
        <v>817098</v>
      </c>
    </row>
    <row r="91308" spans="1:5" x14ac:dyDescent="0.7">
      <c r="A91308" s="6">
        <v>45230</v>
      </c>
      <c r="B91308" s="1">
        <v>700</v>
      </c>
      <c r="C91308" s="7">
        <v>647098</v>
      </c>
      <c r="D91308" s="7">
        <v>248516</v>
      </c>
      <c r="E91308" s="7">
        <v>895614</v>
      </c>
    </row>
    <row r="91309" spans="1:5" x14ac:dyDescent="0.7">
      <c r="A91309" s="6">
        <v>45230</v>
      </c>
      <c r="B91309" s="1">
        <v>800</v>
      </c>
      <c r="C91309" s="7">
        <v>706029</v>
      </c>
      <c r="D91309" s="7">
        <v>254592</v>
      </c>
      <c r="E91309" s="7">
        <v>960621</v>
      </c>
    </row>
    <row r="91310" spans="1:5" x14ac:dyDescent="0.7">
      <c r="A91310" s="6">
        <v>45230</v>
      </c>
      <c r="B91310" s="1">
        <v>900</v>
      </c>
      <c r="C91310" s="7">
        <v>648355</v>
      </c>
      <c r="D91310" s="7">
        <v>260871</v>
      </c>
      <c r="E91310" s="7">
        <v>909226</v>
      </c>
    </row>
    <row r="91311" spans="1:5" x14ac:dyDescent="0.7">
      <c r="A91311" s="6">
        <v>45230</v>
      </c>
      <c r="B91311" s="1">
        <v>1000</v>
      </c>
      <c r="C91311" s="7">
        <v>666370</v>
      </c>
      <c r="D91311" s="7">
        <v>263830</v>
      </c>
      <c r="E91311" s="7">
        <v>930200</v>
      </c>
    </row>
    <row r="91312" spans="1:5" x14ac:dyDescent="0.7">
      <c r="A91312" s="6">
        <v>45230</v>
      </c>
      <c r="B91312" s="1">
        <v>1100</v>
      </c>
      <c r="C91312" s="7">
        <v>632071</v>
      </c>
      <c r="D91312" s="7">
        <v>266686</v>
      </c>
      <c r="E91312" s="7">
        <v>898757</v>
      </c>
    </row>
    <row r="91313" spans="1:5" x14ac:dyDescent="0.7">
      <c r="A91313" s="6">
        <v>45230</v>
      </c>
      <c r="B91313" s="1">
        <v>1200</v>
      </c>
      <c r="C91313" s="7">
        <v>593239</v>
      </c>
      <c r="D91313" s="7">
        <v>267650</v>
      </c>
      <c r="E91313" s="7">
        <v>860889</v>
      </c>
    </row>
    <row r="91314" spans="1:5" x14ac:dyDescent="0.7">
      <c r="A91314" s="6">
        <v>45230</v>
      </c>
      <c r="B91314" s="1">
        <v>1300</v>
      </c>
      <c r="C91314" s="7">
        <v>563270</v>
      </c>
      <c r="D91314" s="7">
        <v>260331</v>
      </c>
      <c r="E91314" s="7">
        <v>823601</v>
      </c>
    </row>
    <row r="91315" spans="1:5" x14ac:dyDescent="0.7">
      <c r="A91315" s="6">
        <v>45230</v>
      </c>
      <c r="B91315" s="1">
        <v>1400</v>
      </c>
      <c r="C91315" s="7">
        <v>558758</v>
      </c>
      <c r="D91315" s="7">
        <v>261098</v>
      </c>
      <c r="E91315" s="7">
        <v>819856</v>
      </c>
    </row>
    <row r="91316" spans="1:5" x14ac:dyDescent="0.7">
      <c r="A91316" s="6">
        <v>45230</v>
      </c>
      <c r="B91316" s="1">
        <v>1500</v>
      </c>
      <c r="C91316" s="7">
        <v>552680</v>
      </c>
      <c r="D91316" s="7">
        <v>257303</v>
      </c>
      <c r="E91316" s="7">
        <v>809983</v>
      </c>
    </row>
    <row r="91317" spans="1:5" x14ac:dyDescent="0.7">
      <c r="A91317" s="6">
        <v>45230</v>
      </c>
      <c r="B91317" s="1">
        <v>1600</v>
      </c>
      <c r="C91317" s="7">
        <v>583809</v>
      </c>
      <c r="D91317" s="7">
        <v>244645</v>
      </c>
      <c r="E91317" s="7">
        <v>828454</v>
      </c>
    </row>
    <row r="91318" spans="1:5" x14ac:dyDescent="0.7">
      <c r="A91318" s="6">
        <v>45230</v>
      </c>
      <c r="B91318" s="1">
        <v>1700</v>
      </c>
      <c r="C91318" s="7">
        <v>605523</v>
      </c>
      <c r="D91318" s="7">
        <v>237382</v>
      </c>
      <c r="E91318" s="7">
        <v>842905</v>
      </c>
    </row>
    <row r="91319" spans="1:5" x14ac:dyDescent="0.7">
      <c r="A91319" s="6">
        <v>45230</v>
      </c>
      <c r="B91319" s="1">
        <v>1800</v>
      </c>
      <c r="C91319" s="7">
        <v>665075</v>
      </c>
      <c r="D91319" s="7">
        <v>228629</v>
      </c>
      <c r="E91319" s="7">
        <v>893704</v>
      </c>
    </row>
    <row r="91320" spans="1:5" x14ac:dyDescent="0.7">
      <c r="A91320" s="6">
        <v>45230</v>
      </c>
      <c r="B91320" s="1">
        <v>1900</v>
      </c>
      <c r="C91320" s="7">
        <v>699363</v>
      </c>
      <c r="D91320" s="7">
        <v>234016</v>
      </c>
      <c r="E91320" s="7">
        <v>933379</v>
      </c>
    </row>
    <row r="91321" spans="1:5" x14ac:dyDescent="0.7">
      <c r="A91321" s="6">
        <v>45230</v>
      </c>
      <c r="B91321" s="1">
        <v>2000</v>
      </c>
      <c r="C91321" s="7">
        <v>718976</v>
      </c>
      <c r="D91321" s="7">
        <v>259167</v>
      </c>
      <c r="E91321" s="7">
        <v>978143</v>
      </c>
    </row>
    <row r="91322" spans="1:5" x14ac:dyDescent="0.7">
      <c r="A91322" s="6">
        <v>45230</v>
      </c>
      <c r="B91322" s="1">
        <v>2100</v>
      </c>
      <c r="C91322" s="7">
        <v>728220</v>
      </c>
      <c r="D91322" s="7">
        <v>256182</v>
      </c>
      <c r="E91322" s="7">
        <v>984402</v>
      </c>
    </row>
    <row r="91323" spans="1:5" x14ac:dyDescent="0.7">
      <c r="A91323" s="6">
        <v>45230</v>
      </c>
      <c r="B91323" s="1">
        <v>2200</v>
      </c>
      <c r="C91323" s="7">
        <v>724390</v>
      </c>
      <c r="D91323" s="7">
        <v>245968</v>
      </c>
      <c r="E91323" s="7">
        <v>970358</v>
      </c>
    </row>
    <row r="91324" spans="1:5" x14ac:dyDescent="0.7">
      <c r="A91324" s="6">
        <v>45230</v>
      </c>
      <c r="B91324" s="1">
        <v>2300</v>
      </c>
      <c r="C91324" s="7">
        <v>649706</v>
      </c>
      <c r="D91324" s="7">
        <v>245678</v>
      </c>
      <c r="E91324" s="7">
        <v>895384</v>
      </c>
    </row>
    <row r="91325" spans="1:5" x14ac:dyDescent="0.7">
      <c r="A91325" s="6">
        <v>45230</v>
      </c>
      <c r="B91325" s="1">
        <v>2400</v>
      </c>
      <c r="C91325" s="7">
        <v>624050</v>
      </c>
      <c r="D91325" s="7">
        <v>235081</v>
      </c>
      <c r="E91325" s="7">
        <v>859131</v>
      </c>
    </row>
    <row r="91326" spans="1:5" x14ac:dyDescent="0.7">
      <c r="A91326" s="6">
        <v>45231</v>
      </c>
      <c r="B91326" s="1">
        <v>100</v>
      </c>
      <c r="C91326" s="7">
        <v>586283</v>
      </c>
      <c r="D91326" s="7">
        <v>234020</v>
      </c>
      <c r="E91326" s="7">
        <v>820303</v>
      </c>
    </row>
    <row r="91327" spans="1:5" x14ac:dyDescent="0.7">
      <c r="A91327" s="6">
        <v>45231</v>
      </c>
      <c r="B91327" s="1">
        <v>200</v>
      </c>
      <c r="C91327" s="7">
        <v>590715</v>
      </c>
      <c r="D91327" s="7">
        <v>211478</v>
      </c>
      <c r="E91327" s="7">
        <v>802193</v>
      </c>
    </row>
    <row r="91328" spans="1:5" x14ac:dyDescent="0.7">
      <c r="A91328" s="6">
        <v>45231</v>
      </c>
      <c r="B91328" s="1">
        <v>300</v>
      </c>
      <c r="C91328" s="7">
        <v>591186</v>
      </c>
      <c r="D91328" s="7">
        <v>209547</v>
      </c>
      <c r="E91328" s="7">
        <v>800733</v>
      </c>
    </row>
    <row r="91329" spans="1:5" x14ac:dyDescent="0.7">
      <c r="A91329" s="6">
        <v>45231</v>
      </c>
      <c r="B91329" s="1">
        <v>400</v>
      </c>
      <c r="C91329" s="7">
        <v>589575</v>
      </c>
      <c r="D91329" s="7">
        <v>209253</v>
      </c>
      <c r="E91329" s="7">
        <v>798828</v>
      </c>
    </row>
    <row r="91330" spans="1:5" x14ac:dyDescent="0.7">
      <c r="A91330" s="6">
        <v>45231</v>
      </c>
      <c r="B91330" s="1">
        <v>500</v>
      </c>
      <c r="C91330" s="7">
        <v>602731</v>
      </c>
      <c r="D91330" s="7">
        <v>210904</v>
      </c>
      <c r="E91330" s="7">
        <v>813635</v>
      </c>
    </row>
    <row r="91331" spans="1:5" x14ac:dyDescent="0.7">
      <c r="A91331" s="6">
        <v>45231</v>
      </c>
      <c r="B91331" s="1">
        <v>600</v>
      </c>
      <c r="C91331" s="7">
        <v>629075</v>
      </c>
      <c r="D91331" s="7">
        <v>220686</v>
      </c>
      <c r="E91331" s="7">
        <v>849761</v>
      </c>
    </row>
    <row r="91332" spans="1:5" x14ac:dyDescent="0.7">
      <c r="A91332" s="6">
        <v>45231</v>
      </c>
      <c r="B91332" s="1">
        <v>700</v>
      </c>
      <c r="C91332" s="7">
        <v>672729</v>
      </c>
      <c r="D91332" s="7">
        <v>241284</v>
      </c>
      <c r="E91332" s="7">
        <v>914013</v>
      </c>
    </row>
    <row r="91333" spans="1:5" x14ac:dyDescent="0.7">
      <c r="A91333" s="6">
        <v>45231</v>
      </c>
      <c r="B91333" s="1">
        <v>800</v>
      </c>
      <c r="C91333" s="7">
        <v>724067</v>
      </c>
      <c r="D91333" s="7">
        <v>247877</v>
      </c>
      <c r="E91333" s="7">
        <v>971944</v>
      </c>
    </row>
    <row r="91334" spans="1:5" x14ac:dyDescent="0.7">
      <c r="A91334" s="6">
        <v>45231</v>
      </c>
      <c r="B91334" s="1">
        <v>900</v>
      </c>
      <c r="C91334" s="7">
        <v>693473</v>
      </c>
      <c r="D91334" s="7">
        <v>245447</v>
      </c>
      <c r="E91334" s="7">
        <v>938920</v>
      </c>
    </row>
    <row r="91335" spans="1:5" x14ac:dyDescent="0.7">
      <c r="A91335" s="6">
        <v>45231</v>
      </c>
      <c r="B91335" s="1">
        <v>1000</v>
      </c>
      <c r="C91335" s="7">
        <v>681308</v>
      </c>
      <c r="D91335" s="7">
        <v>248122</v>
      </c>
      <c r="E91335" s="7">
        <v>929430</v>
      </c>
    </row>
    <row r="91336" spans="1:5" x14ac:dyDescent="0.7">
      <c r="A91336" s="6">
        <v>45231</v>
      </c>
      <c r="B91336" s="1">
        <v>1100</v>
      </c>
      <c r="C91336" s="7">
        <v>626370</v>
      </c>
      <c r="D91336" s="7">
        <v>254059</v>
      </c>
      <c r="E91336" s="7">
        <v>880429</v>
      </c>
    </row>
    <row r="91337" spans="1:5" x14ac:dyDescent="0.7">
      <c r="A91337" s="6">
        <v>45231</v>
      </c>
      <c r="B91337" s="1">
        <v>1200</v>
      </c>
      <c r="C91337" s="7">
        <v>581385</v>
      </c>
      <c r="D91337" s="7">
        <v>256715</v>
      </c>
      <c r="E91337" s="7">
        <v>838100</v>
      </c>
    </row>
    <row r="91338" spans="1:5" x14ac:dyDescent="0.7">
      <c r="A91338" s="6">
        <v>45231</v>
      </c>
      <c r="B91338" s="1">
        <v>1300</v>
      </c>
      <c r="C91338" s="7">
        <v>581022</v>
      </c>
      <c r="D91338" s="7">
        <v>251793</v>
      </c>
      <c r="E91338" s="7">
        <v>832815</v>
      </c>
    </row>
    <row r="91339" spans="1:5" x14ac:dyDescent="0.7">
      <c r="A91339" s="6">
        <v>45231</v>
      </c>
      <c r="B91339" s="1">
        <v>1400</v>
      </c>
      <c r="C91339" s="7">
        <v>572082</v>
      </c>
      <c r="D91339" s="7">
        <v>250720</v>
      </c>
      <c r="E91339" s="7">
        <v>822802</v>
      </c>
    </row>
    <row r="91340" spans="1:5" x14ac:dyDescent="0.7">
      <c r="A91340" s="6">
        <v>45231</v>
      </c>
      <c r="B91340" s="1">
        <v>1500</v>
      </c>
      <c r="C91340" s="7">
        <v>544425</v>
      </c>
      <c r="D91340" s="7">
        <v>248420</v>
      </c>
      <c r="E91340" s="7">
        <v>792845</v>
      </c>
    </row>
    <row r="91341" spans="1:5" x14ac:dyDescent="0.7">
      <c r="A91341" s="6">
        <v>45231</v>
      </c>
      <c r="B91341" s="1">
        <v>1600</v>
      </c>
      <c r="C91341" s="7">
        <v>532082</v>
      </c>
      <c r="D91341" s="7">
        <v>245240</v>
      </c>
      <c r="E91341" s="7">
        <v>777322</v>
      </c>
    </row>
    <row r="91342" spans="1:5" x14ac:dyDescent="0.7">
      <c r="A91342" s="6">
        <v>45231</v>
      </c>
      <c r="B91342" s="1">
        <v>1700</v>
      </c>
      <c r="C91342" s="7">
        <v>622497</v>
      </c>
      <c r="D91342" s="7">
        <v>226677</v>
      </c>
      <c r="E91342" s="7">
        <v>849174</v>
      </c>
    </row>
    <row r="91343" spans="1:5" x14ac:dyDescent="0.7">
      <c r="A91343" s="6">
        <v>45231</v>
      </c>
      <c r="B91343" s="1">
        <v>1800</v>
      </c>
      <c r="C91343" s="7">
        <v>652445</v>
      </c>
      <c r="D91343" s="7">
        <v>222448</v>
      </c>
      <c r="E91343" s="7">
        <v>874893</v>
      </c>
    </row>
    <row r="91344" spans="1:5" x14ac:dyDescent="0.7">
      <c r="A91344" s="6">
        <v>45231</v>
      </c>
      <c r="B91344" s="1">
        <v>1900</v>
      </c>
      <c r="C91344" s="7">
        <v>730202</v>
      </c>
      <c r="D91344" s="7">
        <v>222639</v>
      </c>
      <c r="E91344" s="7">
        <v>952841</v>
      </c>
    </row>
    <row r="91345" spans="1:5" x14ac:dyDescent="0.7">
      <c r="A91345" s="6">
        <v>45231</v>
      </c>
      <c r="B91345" s="1">
        <v>2000</v>
      </c>
      <c r="C91345" s="7">
        <v>764269</v>
      </c>
      <c r="D91345" s="7">
        <v>249686</v>
      </c>
      <c r="E91345" s="7">
        <v>1013955</v>
      </c>
    </row>
    <row r="91346" spans="1:5" x14ac:dyDescent="0.7">
      <c r="A91346" s="6">
        <v>45231</v>
      </c>
      <c r="B91346" s="1">
        <v>2100</v>
      </c>
      <c r="C91346" s="7">
        <v>744409</v>
      </c>
      <c r="D91346" s="7">
        <v>249677</v>
      </c>
      <c r="E91346" s="7">
        <v>994086</v>
      </c>
    </row>
    <row r="91347" spans="1:5" x14ac:dyDescent="0.7">
      <c r="A91347" s="6">
        <v>45231</v>
      </c>
      <c r="B91347" s="1">
        <v>2200</v>
      </c>
      <c r="C91347" s="7">
        <v>743787</v>
      </c>
      <c r="D91347" s="7">
        <v>236009</v>
      </c>
      <c r="E91347" s="7">
        <v>979796</v>
      </c>
    </row>
    <row r="91348" spans="1:5" x14ac:dyDescent="0.7">
      <c r="A91348" s="6">
        <v>45231</v>
      </c>
      <c r="B91348" s="1">
        <v>2300</v>
      </c>
      <c r="C91348" s="7">
        <v>689180</v>
      </c>
      <c r="D91348" s="7">
        <v>231152</v>
      </c>
      <c r="E91348" s="7">
        <v>920332</v>
      </c>
    </row>
    <row r="91349" spans="1:5" x14ac:dyDescent="0.7">
      <c r="A91349" s="6">
        <v>45231</v>
      </c>
      <c r="B91349" s="1">
        <v>2400</v>
      </c>
      <c r="C91349" s="7">
        <v>636790</v>
      </c>
      <c r="D91349" s="7">
        <v>226104</v>
      </c>
      <c r="E91349" s="7">
        <v>862894</v>
      </c>
    </row>
    <row r="91350" spans="1:5" x14ac:dyDescent="0.7">
      <c r="A91350" s="6">
        <v>45232</v>
      </c>
      <c r="B91350" s="1">
        <v>100</v>
      </c>
      <c r="C91350" s="7">
        <v>628454</v>
      </c>
      <c r="D91350" s="7">
        <v>218967</v>
      </c>
      <c r="E91350" s="7">
        <v>847421</v>
      </c>
    </row>
    <row r="91351" spans="1:5" x14ac:dyDescent="0.7">
      <c r="A91351" s="6">
        <v>45232</v>
      </c>
      <c r="B91351" s="1">
        <v>200</v>
      </c>
      <c r="C91351" s="7">
        <v>601006</v>
      </c>
      <c r="D91351" s="7">
        <v>217215</v>
      </c>
      <c r="E91351" s="7">
        <v>818221</v>
      </c>
    </row>
    <row r="91352" spans="1:5" x14ac:dyDescent="0.7">
      <c r="A91352" s="6">
        <v>45232</v>
      </c>
      <c r="B91352" s="1">
        <v>300</v>
      </c>
      <c r="C91352" s="7">
        <v>599623</v>
      </c>
      <c r="D91352" s="7">
        <v>217955</v>
      </c>
      <c r="E91352" s="7">
        <v>817578</v>
      </c>
    </row>
    <row r="91353" spans="1:5" x14ac:dyDescent="0.7">
      <c r="A91353" s="6">
        <v>45232</v>
      </c>
      <c r="B91353" s="1">
        <v>400</v>
      </c>
      <c r="C91353" s="7">
        <v>599669</v>
      </c>
      <c r="D91353" s="7">
        <v>217602</v>
      </c>
      <c r="E91353" s="7">
        <v>817271</v>
      </c>
    </row>
    <row r="91354" spans="1:5" x14ac:dyDescent="0.7">
      <c r="A91354" s="6">
        <v>45232</v>
      </c>
      <c r="B91354" s="1">
        <v>500</v>
      </c>
      <c r="C91354" s="7">
        <v>629121</v>
      </c>
      <c r="D91354" s="7">
        <v>219407</v>
      </c>
      <c r="E91354" s="7">
        <v>848528</v>
      </c>
    </row>
    <row r="91355" spans="1:5" x14ac:dyDescent="0.7">
      <c r="A91355" s="6">
        <v>45232</v>
      </c>
      <c r="B91355" s="1">
        <v>600</v>
      </c>
      <c r="C91355" s="7">
        <v>661775</v>
      </c>
      <c r="D91355" s="7">
        <v>231003</v>
      </c>
      <c r="E91355" s="7">
        <v>892778</v>
      </c>
    </row>
    <row r="91356" spans="1:5" x14ac:dyDescent="0.7">
      <c r="A91356" s="6">
        <v>45232</v>
      </c>
      <c r="B91356" s="1">
        <v>700</v>
      </c>
      <c r="C91356" s="7">
        <v>762141</v>
      </c>
      <c r="D91356" s="7">
        <v>245974</v>
      </c>
      <c r="E91356" s="7">
        <v>1008115</v>
      </c>
    </row>
    <row r="91357" spans="1:5" x14ac:dyDescent="0.7">
      <c r="A91357" s="6">
        <v>45232</v>
      </c>
      <c r="B91357" s="1">
        <v>800</v>
      </c>
      <c r="C91357" s="7">
        <v>768343</v>
      </c>
      <c r="D91357" s="7">
        <v>257422</v>
      </c>
      <c r="E91357" s="7">
        <v>1025765</v>
      </c>
    </row>
    <row r="91358" spans="1:5" x14ac:dyDescent="0.7">
      <c r="A91358" s="6">
        <v>45232</v>
      </c>
      <c r="B91358" s="1">
        <v>900</v>
      </c>
      <c r="C91358" s="7">
        <v>762410</v>
      </c>
      <c r="D91358" s="7">
        <v>253883</v>
      </c>
      <c r="E91358" s="7">
        <v>1016293</v>
      </c>
    </row>
    <row r="91359" spans="1:5" x14ac:dyDescent="0.7">
      <c r="A91359" s="6">
        <v>45232</v>
      </c>
      <c r="B91359" s="1">
        <v>1000</v>
      </c>
      <c r="C91359" s="7">
        <v>707554</v>
      </c>
      <c r="D91359" s="7">
        <v>258995</v>
      </c>
      <c r="E91359" s="7">
        <v>966549</v>
      </c>
    </row>
    <row r="91360" spans="1:5" x14ac:dyDescent="0.7">
      <c r="A91360" s="6">
        <v>45232</v>
      </c>
      <c r="B91360" s="1">
        <v>1100</v>
      </c>
      <c r="C91360" s="7">
        <v>671413</v>
      </c>
      <c r="D91360" s="7">
        <v>255618</v>
      </c>
      <c r="E91360" s="7">
        <v>927031</v>
      </c>
    </row>
    <row r="91361" spans="1:5" x14ac:dyDescent="0.7">
      <c r="A91361" s="6">
        <v>45232</v>
      </c>
      <c r="B91361" s="1">
        <v>1200</v>
      </c>
      <c r="C91361" s="7">
        <v>658770</v>
      </c>
      <c r="D91361" s="7">
        <v>249646</v>
      </c>
      <c r="E91361" s="7">
        <v>908416</v>
      </c>
    </row>
    <row r="91362" spans="1:5" x14ac:dyDescent="0.7">
      <c r="A91362" s="6">
        <v>45232</v>
      </c>
      <c r="B91362" s="1">
        <v>1300</v>
      </c>
      <c r="C91362" s="7">
        <v>572296</v>
      </c>
      <c r="D91362" s="7">
        <v>253426</v>
      </c>
      <c r="E91362" s="7">
        <v>825722</v>
      </c>
    </row>
    <row r="91363" spans="1:5" x14ac:dyDescent="0.7">
      <c r="A91363" s="6">
        <v>45232</v>
      </c>
      <c r="B91363" s="1">
        <v>1400</v>
      </c>
      <c r="C91363" s="7">
        <v>514311</v>
      </c>
      <c r="D91363" s="7">
        <v>255042</v>
      </c>
      <c r="E91363" s="7">
        <v>769353</v>
      </c>
    </row>
    <row r="91364" spans="1:5" x14ac:dyDescent="0.7">
      <c r="A91364" s="6">
        <v>45232</v>
      </c>
      <c r="B91364" s="1">
        <v>1500</v>
      </c>
      <c r="C91364" s="7">
        <v>526848</v>
      </c>
      <c r="D91364" s="7">
        <v>243839</v>
      </c>
      <c r="E91364" s="7">
        <v>770687</v>
      </c>
    </row>
    <row r="91365" spans="1:5" x14ac:dyDescent="0.7">
      <c r="A91365" s="6">
        <v>45232</v>
      </c>
      <c r="B91365" s="1">
        <v>1600</v>
      </c>
      <c r="C91365" s="7">
        <v>524818</v>
      </c>
      <c r="D91365" s="7">
        <v>236587</v>
      </c>
      <c r="E91365" s="7">
        <v>761405</v>
      </c>
    </row>
    <row r="91366" spans="1:5" x14ac:dyDescent="0.7">
      <c r="A91366" s="6">
        <v>45232</v>
      </c>
      <c r="B91366" s="1">
        <v>1700</v>
      </c>
      <c r="C91366" s="7">
        <v>550930</v>
      </c>
      <c r="D91366" s="7">
        <v>228659</v>
      </c>
      <c r="E91366" s="7">
        <v>779589</v>
      </c>
    </row>
    <row r="91367" spans="1:5" x14ac:dyDescent="0.7">
      <c r="A91367" s="6">
        <v>45232</v>
      </c>
      <c r="B91367" s="1">
        <v>1800</v>
      </c>
      <c r="C91367" s="7">
        <v>639581</v>
      </c>
      <c r="D91367" s="7">
        <v>213730</v>
      </c>
      <c r="E91367" s="7">
        <v>853311</v>
      </c>
    </row>
    <row r="91368" spans="1:5" x14ac:dyDescent="0.7">
      <c r="A91368" s="6">
        <v>45232</v>
      </c>
      <c r="B91368" s="1">
        <v>1900</v>
      </c>
      <c r="C91368" s="7">
        <v>685540</v>
      </c>
      <c r="D91368" s="7">
        <v>218184</v>
      </c>
      <c r="E91368" s="7">
        <v>903724</v>
      </c>
    </row>
    <row r="91369" spans="1:5" x14ac:dyDescent="0.7">
      <c r="A91369" s="6">
        <v>45232</v>
      </c>
      <c r="B91369" s="1">
        <v>2000</v>
      </c>
      <c r="C91369" s="7">
        <v>743002</v>
      </c>
      <c r="D91369" s="7">
        <v>240999</v>
      </c>
      <c r="E91369" s="7">
        <v>984001</v>
      </c>
    </row>
    <row r="91370" spans="1:5" x14ac:dyDescent="0.7">
      <c r="A91370" s="6">
        <v>45232</v>
      </c>
      <c r="B91370" s="1">
        <v>2100</v>
      </c>
      <c r="C91370" s="7">
        <v>718606</v>
      </c>
      <c r="D91370" s="7">
        <v>240933</v>
      </c>
      <c r="E91370" s="7">
        <v>959539</v>
      </c>
    </row>
    <row r="91371" spans="1:5" x14ac:dyDescent="0.7">
      <c r="A91371" s="6">
        <v>45232</v>
      </c>
      <c r="B91371" s="1">
        <v>2200</v>
      </c>
      <c r="C91371" s="7">
        <v>664705</v>
      </c>
      <c r="D91371" s="7">
        <v>236005</v>
      </c>
      <c r="E91371" s="7">
        <v>900710</v>
      </c>
    </row>
    <row r="91372" spans="1:5" x14ac:dyDescent="0.7">
      <c r="A91372" s="6">
        <v>45232</v>
      </c>
      <c r="B91372" s="1">
        <v>2300</v>
      </c>
      <c r="C91372" s="7">
        <v>631464</v>
      </c>
      <c r="D91372" s="7">
        <v>224203</v>
      </c>
      <c r="E91372" s="7">
        <v>855667</v>
      </c>
    </row>
    <row r="91373" spans="1:5" x14ac:dyDescent="0.7">
      <c r="A91373" s="6">
        <v>45232</v>
      </c>
      <c r="B91373" s="1">
        <v>2400</v>
      </c>
      <c r="C91373" s="7">
        <v>597803</v>
      </c>
      <c r="D91373" s="7">
        <v>218514</v>
      </c>
      <c r="E91373" s="7">
        <v>816317</v>
      </c>
    </row>
    <row r="91374" spans="1:5" x14ac:dyDescent="0.7">
      <c r="A91374" s="6">
        <v>45233</v>
      </c>
      <c r="B91374" s="1">
        <v>100</v>
      </c>
      <c r="C91374" s="7">
        <v>553064</v>
      </c>
      <c r="D91374" s="7">
        <v>216681</v>
      </c>
      <c r="E91374" s="7">
        <v>769745</v>
      </c>
    </row>
    <row r="91375" spans="1:5" x14ac:dyDescent="0.7">
      <c r="A91375" s="6">
        <v>45233</v>
      </c>
      <c r="B91375" s="1">
        <v>200</v>
      </c>
      <c r="C91375" s="7">
        <v>558905</v>
      </c>
      <c r="D91375" s="7">
        <v>209770</v>
      </c>
      <c r="E91375" s="7">
        <v>768675</v>
      </c>
    </row>
    <row r="91376" spans="1:5" x14ac:dyDescent="0.7">
      <c r="A91376" s="6">
        <v>45233</v>
      </c>
      <c r="B91376" s="1">
        <v>300</v>
      </c>
      <c r="C91376" s="7">
        <v>549739</v>
      </c>
      <c r="D91376" s="7">
        <v>211377</v>
      </c>
      <c r="E91376" s="7">
        <v>761116</v>
      </c>
    </row>
    <row r="91377" spans="1:5" x14ac:dyDescent="0.7">
      <c r="A91377" s="6">
        <v>45233</v>
      </c>
      <c r="B91377" s="1">
        <v>400</v>
      </c>
      <c r="C91377" s="7">
        <v>536932</v>
      </c>
      <c r="D91377" s="7">
        <v>213613</v>
      </c>
      <c r="E91377" s="7">
        <v>750545</v>
      </c>
    </row>
    <row r="91378" spans="1:5" x14ac:dyDescent="0.7">
      <c r="A91378" s="6">
        <v>45233</v>
      </c>
      <c r="B91378" s="1">
        <v>500</v>
      </c>
      <c r="C91378" s="7">
        <v>571848</v>
      </c>
      <c r="D91378" s="7">
        <v>211649</v>
      </c>
      <c r="E91378" s="7">
        <v>783497</v>
      </c>
    </row>
    <row r="91379" spans="1:5" x14ac:dyDescent="0.7">
      <c r="A91379" s="6">
        <v>45233</v>
      </c>
      <c r="B91379" s="1">
        <v>600</v>
      </c>
      <c r="C91379" s="7">
        <v>618095</v>
      </c>
      <c r="D91379" s="7">
        <v>218447</v>
      </c>
      <c r="E91379" s="7">
        <v>836542</v>
      </c>
    </row>
    <row r="91380" spans="1:5" x14ac:dyDescent="0.7">
      <c r="A91380" s="6">
        <v>45233</v>
      </c>
      <c r="B91380" s="1">
        <v>700</v>
      </c>
      <c r="C91380" s="7">
        <v>639896</v>
      </c>
      <c r="D91380" s="7">
        <v>247417</v>
      </c>
      <c r="E91380" s="7">
        <v>887313</v>
      </c>
    </row>
    <row r="91381" spans="1:5" x14ac:dyDescent="0.7">
      <c r="A91381" s="6">
        <v>45233</v>
      </c>
      <c r="B91381" s="1">
        <v>800</v>
      </c>
      <c r="C91381" s="7">
        <v>727448</v>
      </c>
      <c r="D91381" s="7">
        <v>248265</v>
      </c>
      <c r="E91381" s="7">
        <v>975713</v>
      </c>
    </row>
    <row r="91382" spans="1:5" x14ac:dyDescent="0.7">
      <c r="A91382" s="6">
        <v>45233</v>
      </c>
      <c r="B91382" s="1">
        <v>900</v>
      </c>
      <c r="C91382" s="7">
        <v>717538</v>
      </c>
      <c r="D91382" s="7">
        <v>241974</v>
      </c>
      <c r="E91382" s="7">
        <v>959512</v>
      </c>
    </row>
    <row r="91383" spans="1:5" x14ac:dyDescent="0.7">
      <c r="A91383" s="6">
        <v>45233</v>
      </c>
      <c r="B91383" s="1">
        <v>1000</v>
      </c>
      <c r="C91383" s="7">
        <v>669919</v>
      </c>
      <c r="D91383" s="7">
        <v>246426</v>
      </c>
      <c r="E91383" s="7">
        <v>916345</v>
      </c>
    </row>
    <row r="91384" spans="1:5" x14ac:dyDescent="0.7">
      <c r="A91384" s="6">
        <v>45233</v>
      </c>
      <c r="B91384" s="1">
        <v>1100</v>
      </c>
      <c r="C91384" s="7">
        <v>622782</v>
      </c>
      <c r="D91384" s="7">
        <v>246741</v>
      </c>
      <c r="E91384" s="7">
        <v>869523</v>
      </c>
    </row>
    <row r="91385" spans="1:5" x14ac:dyDescent="0.7">
      <c r="A91385" s="6">
        <v>45233</v>
      </c>
      <c r="B91385" s="1">
        <v>1200</v>
      </c>
      <c r="C91385" s="7">
        <v>585493</v>
      </c>
      <c r="D91385" s="7">
        <v>244889</v>
      </c>
      <c r="E91385" s="7">
        <v>830382</v>
      </c>
    </row>
    <row r="91386" spans="1:5" x14ac:dyDescent="0.7">
      <c r="A91386" s="6">
        <v>45233</v>
      </c>
      <c r="B91386" s="1">
        <v>1300</v>
      </c>
      <c r="C91386" s="7">
        <v>567499</v>
      </c>
      <c r="D91386" s="7">
        <v>236994</v>
      </c>
      <c r="E91386" s="7">
        <v>804493</v>
      </c>
    </row>
    <row r="91387" spans="1:5" x14ac:dyDescent="0.7">
      <c r="A91387" s="6">
        <v>45233</v>
      </c>
      <c r="B91387" s="1">
        <v>1400</v>
      </c>
      <c r="C91387" s="7">
        <v>535165</v>
      </c>
      <c r="D91387" s="7">
        <v>238557</v>
      </c>
      <c r="E91387" s="7">
        <v>773722</v>
      </c>
    </row>
    <row r="91388" spans="1:5" x14ac:dyDescent="0.7">
      <c r="A91388" s="6">
        <v>45233</v>
      </c>
      <c r="B91388" s="1">
        <v>1500</v>
      </c>
      <c r="C91388" s="7">
        <v>485097</v>
      </c>
      <c r="D91388" s="7">
        <v>237902</v>
      </c>
      <c r="E91388" s="7">
        <v>722999</v>
      </c>
    </row>
    <row r="91389" spans="1:5" x14ac:dyDescent="0.7">
      <c r="A91389" s="6">
        <v>45233</v>
      </c>
      <c r="B91389" s="1">
        <v>1600</v>
      </c>
      <c r="C91389" s="7">
        <v>516838</v>
      </c>
      <c r="D91389" s="7">
        <v>225030</v>
      </c>
      <c r="E91389" s="7">
        <v>741868</v>
      </c>
    </row>
    <row r="91390" spans="1:5" x14ac:dyDescent="0.7">
      <c r="A91390" s="6">
        <v>45233</v>
      </c>
      <c r="B91390" s="1">
        <v>1700</v>
      </c>
      <c r="C91390" s="7">
        <v>544364</v>
      </c>
      <c r="D91390" s="7">
        <v>214952</v>
      </c>
      <c r="E91390" s="7">
        <v>759316</v>
      </c>
    </row>
    <row r="91391" spans="1:5" x14ac:dyDescent="0.7">
      <c r="A91391" s="6">
        <v>45233</v>
      </c>
      <c r="B91391" s="1">
        <v>1800</v>
      </c>
      <c r="C91391" s="7">
        <v>589459</v>
      </c>
      <c r="D91391" s="7">
        <v>205931</v>
      </c>
      <c r="E91391" s="7">
        <v>795390</v>
      </c>
    </row>
    <row r="91392" spans="1:5" x14ac:dyDescent="0.7">
      <c r="A91392" s="6">
        <v>45233</v>
      </c>
      <c r="B91392" s="1">
        <v>1900</v>
      </c>
      <c r="C91392" s="7">
        <v>593514</v>
      </c>
      <c r="D91392" s="7">
        <v>214559</v>
      </c>
      <c r="E91392" s="7">
        <v>808073</v>
      </c>
    </row>
    <row r="91393" spans="1:5" x14ac:dyDescent="0.7">
      <c r="A91393" s="6">
        <v>45233</v>
      </c>
      <c r="B91393" s="1">
        <v>2000</v>
      </c>
      <c r="C91393" s="7">
        <v>620798</v>
      </c>
      <c r="D91393" s="7">
        <v>233535</v>
      </c>
      <c r="E91393" s="7">
        <v>854333</v>
      </c>
    </row>
    <row r="91394" spans="1:5" x14ac:dyDescent="0.7">
      <c r="A91394" s="6">
        <v>45233</v>
      </c>
      <c r="B91394" s="1">
        <v>2100</v>
      </c>
      <c r="C91394" s="7">
        <v>599947</v>
      </c>
      <c r="D91394" s="7">
        <v>230378</v>
      </c>
      <c r="E91394" s="7">
        <v>830325</v>
      </c>
    </row>
    <row r="91395" spans="1:5" x14ac:dyDescent="0.7">
      <c r="A91395" s="6">
        <v>45233</v>
      </c>
      <c r="B91395" s="1">
        <v>2200</v>
      </c>
      <c r="C91395" s="7">
        <v>549955</v>
      </c>
      <c r="D91395" s="7">
        <v>228326</v>
      </c>
      <c r="E91395" s="7">
        <v>778281</v>
      </c>
    </row>
    <row r="91396" spans="1:5" x14ac:dyDescent="0.7">
      <c r="A91396" s="6">
        <v>45233</v>
      </c>
      <c r="B91396" s="1">
        <v>2300</v>
      </c>
      <c r="C91396" s="7">
        <v>507844</v>
      </c>
      <c r="D91396" s="7">
        <v>219893</v>
      </c>
      <c r="E91396" s="7">
        <v>727737</v>
      </c>
    </row>
    <row r="91397" spans="1:5" x14ac:dyDescent="0.7">
      <c r="A91397" s="6">
        <v>45233</v>
      </c>
      <c r="B91397" s="1">
        <v>2400</v>
      </c>
      <c r="C91397" s="7">
        <v>492305</v>
      </c>
      <c r="D91397" s="7">
        <v>208534</v>
      </c>
      <c r="E91397" s="7">
        <v>700839</v>
      </c>
    </row>
    <row r="91398" spans="1:5" x14ac:dyDescent="0.7">
      <c r="A91398" s="6">
        <v>45234</v>
      </c>
      <c r="B91398" s="1">
        <v>100</v>
      </c>
      <c r="C91398" s="7">
        <v>469552</v>
      </c>
      <c r="D91398" s="7">
        <v>201211</v>
      </c>
      <c r="E91398" s="7">
        <v>670763</v>
      </c>
    </row>
    <row r="91399" spans="1:5" x14ac:dyDescent="0.7">
      <c r="A91399" s="6">
        <v>45234</v>
      </c>
      <c r="B91399" s="1">
        <v>200</v>
      </c>
      <c r="C91399" s="7">
        <v>447644</v>
      </c>
      <c r="D91399" s="7">
        <v>198529</v>
      </c>
      <c r="E91399" s="7">
        <v>646173</v>
      </c>
    </row>
    <row r="91400" spans="1:5" x14ac:dyDescent="0.7">
      <c r="A91400" s="6">
        <v>45234</v>
      </c>
      <c r="B91400" s="1">
        <v>300</v>
      </c>
      <c r="C91400" s="7">
        <v>450106</v>
      </c>
      <c r="D91400" s="7">
        <v>195448</v>
      </c>
      <c r="E91400" s="7">
        <v>645554</v>
      </c>
    </row>
    <row r="91401" spans="1:5" x14ac:dyDescent="0.7">
      <c r="A91401" s="6">
        <v>45234</v>
      </c>
      <c r="B91401" s="1">
        <v>400</v>
      </c>
      <c r="C91401" s="7">
        <v>445490</v>
      </c>
      <c r="D91401" s="7">
        <v>194508</v>
      </c>
      <c r="E91401" s="7">
        <v>639998</v>
      </c>
    </row>
    <row r="91402" spans="1:5" x14ac:dyDescent="0.7">
      <c r="A91402" s="6">
        <v>45234</v>
      </c>
      <c r="B91402" s="1">
        <v>500</v>
      </c>
      <c r="C91402" s="7">
        <v>451378</v>
      </c>
      <c r="D91402" s="7">
        <v>192058</v>
      </c>
      <c r="E91402" s="7">
        <v>643436</v>
      </c>
    </row>
    <row r="91403" spans="1:5" x14ac:dyDescent="0.7">
      <c r="A91403" s="6">
        <v>45234</v>
      </c>
      <c r="B91403" s="1">
        <v>600</v>
      </c>
      <c r="C91403" s="7">
        <v>455601</v>
      </c>
      <c r="D91403" s="7">
        <v>195459</v>
      </c>
      <c r="E91403" s="7">
        <v>651060</v>
      </c>
    </row>
    <row r="91404" spans="1:5" x14ac:dyDescent="0.7">
      <c r="A91404" s="6">
        <v>45234</v>
      </c>
      <c r="B91404" s="1">
        <v>700</v>
      </c>
      <c r="C91404" s="7">
        <v>483688</v>
      </c>
      <c r="D91404" s="7">
        <v>199996</v>
      </c>
      <c r="E91404" s="7">
        <v>683684</v>
      </c>
    </row>
    <row r="91405" spans="1:5" x14ac:dyDescent="0.7">
      <c r="A91405" s="6">
        <v>45234</v>
      </c>
      <c r="B91405" s="1">
        <v>800</v>
      </c>
      <c r="C91405" s="7">
        <v>517246</v>
      </c>
      <c r="D91405" s="7">
        <v>200858</v>
      </c>
      <c r="E91405" s="7">
        <v>718104</v>
      </c>
    </row>
    <row r="91406" spans="1:5" x14ac:dyDescent="0.7">
      <c r="A91406" s="6">
        <v>45234</v>
      </c>
      <c r="B91406" s="1">
        <v>900</v>
      </c>
      <c r="C91406" s="7">
        <v>552701</v>
      </c>
      <c r="D91406" s="7">
        <v>190536</v>
      </c>
      <c r="E91406" s="7">
        <v>743237</v>
      </c>
    </row>
    <row r="91407" spans="1:5" x14ac:dyDescent="0.7">
      <c r="A91407" s="6">
        <v>45234</v>
      </c>
      <c r="B91407" s="1">
        <v>1000</v>
      </c>
      <c r="C91407" s="7">
        <v>564314</v>
      </c>
      <c r="D91407" s="7">
        <v>197852</v>
      </c>
      <c r="E91407" s="7">
        <v>762166</v>
      </c>
    </row>
    <row r="91408" spans="1:5" x14ac:dyDescent="0.7">
      <c r="A91408" s="6">
        <v>45234</v>
      </c>
      <c r="B91408" s="1">
        <v>1100</v>
      </c>
      <c r="C91408" s="7">
        <v>578349</v>
      </c>
      <c r="D91408" s="7">
        <v>199104</v>
      </c>
      <c r="E91408" s="7">
        <v>777453</v>
      </c>
    </row>
    <row r="91409" spans="1:5" x14ac:dyDescent="0.7">
      <c r="A91409" s="6">
        <v>45234</v>
      </c>
      <c r="B91409" s="1">
        <v>1200</v>
      </c>
      <c r="C91409" s="7">
        <v>587256</v>
      </c>
      <c r="D91409" s="7">
        <v>193446</v>
      </c>
      <c r="E91409" s="7">
        <v>780702</v>
      </c>
    </row>
    <row r="91410" spans="1:5" x14ac:dyDescent="0.7">
      <c r="A91410" s="6">
        <v>45234</v>
      </c>
      <c r="B91410" s="1">
        <v>1300</v>
      </c>
      <c r="C91410" s="7">
        <v>506279</v>
      </c>
      <c r="D91410" s="7">
        <v>202729</v>
      </c>
      <c r="E91410" s="7">
        <v>709008</v>
      </c>
    </row>
    <row r="91411" spans="1:5" x14ac:dyDescent="0.7">
      <c r="A91411" s="6">
        <v>45234</v>
      </c>
      <c r="B91411" s="1">
        <v>1400</v>
      </c>
      <c r="C91411" s="7">
        <v>518730</v>
      </c>
      <c r="D91411" s="7">
        <v>196986</v>
      </c>
      <c r="E91411" s="7">
        <v>715716</v>
      </c>
    </row>
    <row r="91412" spans="1:5" x14ac:dyDescent="0.7">
      <c r="A91412" s="6">
        <v>45234</v>
      </c>
      <c r="B91412" s="1">
        <v>1500</v>
      </c>
      <c r="C91412" s="7">
        <v>522259</v>
      </c>
      <c r="D91412" s="7">
        <v>193304</v>
      </c>
      <c r="E91412" s="7">
        <v>715563</v>
      </c>
    </row>
    <row r="91413" spans="1:5" x14ac:dyDescent="0.7">
      <c r="A91413" s="6">
        <v>45234</v>
      </c>
      <c r="B91413" s="1">
        <v>1600</v>
      </c>
      <c r="C91413" s="7">
        <v>547059</v>
      </c>
      <c r="D91413" s="7">
        <v>184159</v>
      </c>
      <c r="E91413" s="7">
        <v>731218</v>
      </c>
    </row>
    <row r="91414" spans="1:5" x14ac:dyDescent="0.7">
      <c r="A91414" s="6">
        <v>45234</v>
      </c>
      <c r="B91414" s="1">
        <v>1700</v>
      </c>
      <c r="C91414" s="7">
        <v>554881</v>
      </c>
      <c r="D91414" s="7">
        <v>184492</v>
      </c>
      <c r="E91414" s="7">
        <v>739373</v>
      </c>
    </row>
    <row r="91415" spans="1:5" x14ac:dyDescent="0.7">
      <c r="A91415" s="6">
        <v>45234</v>
      </c>
      <c r="B91415" s="1">
        <v>1800</v>
      </c>
      <c r="C91415" s="7">
        <v>550064</v>
      </c>
      <c r="D91415" s="7">
        <v>186555</v>
      </c>
      <c r="E91415" s="7">
        <v>736619</v>
      </c>
    </row>
    <row r="91416" spans="1:5" x14ac:dyDescent="0.7">
      <c r="A91416" s="6">
        <v>45234</v>
      </c>
      <c r="B91416" s="1">
        <v>1900</v>
      </c>
      <c r="C91416" s="7">
        <v>575441</v>
      </c>
      <c r="D91416" s="7">
        <v>189249</v>
      </c>
      <c r="E91416" s="7">
        <v>764690</v>
      </c>
    </row>
    <row r="91417" spans="1:5" x14ac:dyDescent="0.7">
      <c r="A91417" s="6">
        <v>45234</v>
      </c>
      <c r="B91417" s="1">
        <v>2000</v>
      </c>
      <c r="C91417" s="7">
        <v>617330</v>
      </c>
      <c r="D91417" s="7">
        <v>208760</v>
      </c>
      <c r="E91417" s="7">
        <v>826090</v>
      </c>
    </row>
    <row r="91418" spans="1:5" x14ac:dyDescent="0.7">
      <c r="A91418" s="6">
        <v>45234</v>
      </c>
      <c r="B91418" s="1">
        <v>2100</v>
      </c>
      <c r="C91418" s="7">
        <v>572560</v>
      </c>
      <c r="D91418" s="7">
        <v>214442</v>
      </c>
      <c r="E91418" s="7">
        <v>787002</v>
      </c>
    </row>
    <row r="91419" spans="1:5" x14ac:dyDescent="0.7">
      <c r="A91419" s="6">
        <v>45234</v>
      </c>
      <c r="B91419" s="1">
        <v>2200</v>
      </c>
      <c r="C91419" s="7">
        <v>546424</v>
      </c>
      <c r="D91419" s="7">
        <v>207722</v>
      </c>
      <c r="E91419" s="7">
        <v>754146</v>
      </c>
    </row>
    <row r="91420" spans="1:5" x14ac:dyDescent="0.7">
      <c r="A91420" s="6">
        <v>45234</v>
      </c>
      <c r="B91420" s="1">
        <v>2300</v>
      </c>
      <c r="C91420" s="7">
        <v>540826</v>
      </c>
      <c r="D91420" s="7">
        <v>197900</v>
      </c>
      <c r="E91420" s="7">
        <v>738726</v>
      </c>
    </row>
    <row r="91421" spans="1:5" x14ac:dyDescent="0.7">
      <c r="A91421" s="6">
        <v>45234</v>
      </c>
      <c r="B91421" s="1">
        <v>2400</v>
      </c>
      <c r="C91421" s="7">
        <v>490014</v>
      </c>
      <c r="D91421" s="7">
        <v>193561</v>
      </c>
      <c r="E91421" s="7">
        <v>683575</v>
      </c>
    </row>
    <row r="91422" spans="1:5" x14ac:dyDescent="0.7">
      <c r="A91422" s="6">
        <v>45235</v>
      </c>
      <c r="B91422" s="1">
        <v>100</v>
      </c>
      <c r="C91422" s="7">
        <v>469651</v>
      </c>
      <c r="D91422" s="7">
        <v>189319</v>
      </c>
      <c r="E91422" s="7">
        <v>658970</v>
      </c>
    </row>
    <row r="91423" spans="1:5" x14ac:dyDescent="0.7">
      <c r="A91423" s="6">
        <v>45235</v>
      </c>
      <c r="B91423" s="1">
        <v>200</v>
      </c>
      <c r="C91423" s="7">
        <v>426999</v>
      </c>
      <c r="D91423" s="7">
        <v>189455</v>
      </c>
      <c r="E91423" s="7">
        <v>616454</v>
      </c>
    </row>
    <row r="91424" spans="1:5" x14ac:dyDescent="0.7">
      <c r="A91424" s="6">
        <v>45235</v>
      </c>
      <c r="B91424" s="1">
        <v>200</v>
      </c>
      <c r="C91424" s="7">
        <v>430538</v>
      </c>
      <c r="D91424" s="7">
        <v>191109</v>
      </c>
      <c r="E91424" s="7">
        <v>621647</v>
      </c>
    </row>
    <row r="91425" spans="1:5" x14ac:dyDescent="0.7">
      <c r="A91425" s="6">
        <v>45235</v>
      </c>
      <c r="B91425" s="1">
        <v>300</v>
      </c>
      <c r="C91425" s="7">
        <v>411839</v>
      </c>
      <c r="D91425" s="7">
        <v>190969</v>
      </c>
      <c r="E91425" s="7">
        <v>602808</v>
      </c>
    </row>
    <row r="91426" spans="1:5" x14ac:dyDescent="0.7">
      <c r="A91426" s="6">
        <v>45235</v>
      </c>
      <c r="B91426" s="1">
        <v>400</v>
      </c>
      <c r="C91426" s="7">
        <v>425754</v>
      </c>
      <c r="D91426" s="7">
        <v>189147</v>
      </c>
      <c r="E91426" s="7">
        <v>614901</v>
      </c>
    </row>
    <row r="91427" spans="1:5" x14ac:dyDescent="0.7">
      <c r="A91427" s="6">
        <v>45235</v>
      </c>
      <c r="B91427" s="1">
        <v>500</v>
      </c>
      <c r="C91427" s="7">
        <v>425249</v>
      </c>
      <c r="D91427" s="7">
        <v>194499</v>
      </c>
      <c r="E91427" s="7">
        <v>619748</v>
      </c>
    </row>
    <row r="91428" spans="1:5" x14ac:dyDescent="0.7">
      <c r="A91428" s="6">
        <v>45235</v>
      </c>
      <c r="B91428" s="1">
        <v>600</v>
      </c>
      <c r="C91428" s="7">
        <v>469100</v>
      </c>
      <c r="D91428" s="7">
        <v>194292</v>
      </c>
      <c r="E91428" s="7">
        <v>663392</v>
      </c>
    </row>
    <row r="91429" spans="1:5" x14ac:dyDescent="0.7">
      <c r="A91429" s="6">
        <v>45235</v>
      </c>
      <c r="B91429" s="1">
        <v>700</v>
      </c>
      <c r="C91429" s="7">
        <v>499945</v>
      </c>
      <c r="D91429" s="7">
        <v>192786</v>
      </c>
      <c r="E91429" s="7">
        <v>692731</v>
      </c>
    </row>
    <row r="91430" spans="1:5" x14ac:dyDescent="0.7">
      <c r="A91430" s="6">
        <v>45235</v>
      </c>
      <c r="B91430" s="1">
        <v>800</v>
      </c>
      <c r="C91430" s="7">
        <v>587960</v>
      </c>
      <c r="D91430" s="7">
        <v>171293</v>
      </c>
      <c r="E91430" s="7">
        <v>759253</v>
      </c>
    </row>
    <row r="91431" spans="1:5" x14ac:dyDescent="0.7">
      <c r="A91431" s="6">
        <v>45235</v>
      </c>
      <c r="B91431" s="1">
        <v>900</v>
      </c>
      <c r="C91431" s="7">
        <v>637068</v>
      </c>
      <c r="D91431" s="7">
        <v>175274</v>
      </c>
      <c r="E91431" s="7">
        <v>812342</v>
      </c>
    </row>
    <row r="91432" spans="1:5" x14ac:dyDescent="0.7">
      <c r="A91432" s="6">
        <v>45235</v>
      </c>
      <c r="B91432" s="1">
        <v>1000</v>
      </c>
      <c r="C91432" s="7">
        <v>630522</v>
      </c>
      <c r="D91432" s="7">
        <v>179843</v>
      </c>
      <c r="E91432" s="7">
        <v>810365</v>
      </c>
    </row>
    <row r="91433" spans="1:5" x14ac:dyDescent="0.7">
      <c r="A91433" s="6">
        <v>45235</v>
      </c>
      <c r="B91433" s="1">
        <v>1100</v>
      </c>
      <c r="C91433" s="7">
        <v>605593</v>
      </c>
      <c r="D91433" s="7">
        <v>184903</v>
      </c>
      <c r="E91433" s="7">
        <v>790496</v>
      </c>
    </row>
    <row r="91434" spans="1:5" x14ac:dyDescent="0.7">
      <c r="A91434" s="6">
        <v>45235</v>
      </c>
      <c r="B91434" s="1">
        <v>1200</v>
      </c>
      <c r="C91434" s="7">
        <v>573130</v>
      </c>
      <c r="D91434" s="7">
        <v>188456</v>
      </c>
      <c r="E91434" s="7">
        <v>761586</v>
      </c>
    </row>
    <row r="91435" spans="1:5" x14ac:dyDescent="0.7">
      <c r="A91435" s="6">
        <v>45235</v>
      </c>
      <c r="B91435" s="1">
        <v>1300</v>
      </c>
      <c r="C91435" s="7">
        <v>568832</v>
      </c>
      <c r="D91435" s="7">
        <v>187130</v>
      </c>
      <c r="E91435" s="7">
        <v>755962</v>
      </c>
    </row>
    <row r="91436" spans="1:5" x14ac:dyDescent="0.7">
      <c r="A91436" s="6">
        <v>45235</v>
      </c>
      <c r="B91436" s="1">
        <v>1400</v>
      </c>
      <c r="C91436" s="7">
        <v>569131</v>
      </c>
      <c r="D91436" s="7">
        <v>183507</v>
      </c>
      <c r="E91436" s="7">
        <v>752638</v>
      </c>
    </row>
    <row r="91437" spans="1:5" x14ac:dyDescent="0.7">
      <c r="A91437" s="6">
        <v>45235</v>
      </c>
      <c r="B91437" s="1">
        <v>1500</v>
      </c>
      <c r="C91437" s="7">
        <v>533217</v>
      </c>
      <c r="D91437" s="7">
        <v>186914</v>
      </c>
      <c r="E91437" s="7">
        <v>720131</v>
      </c>
    </row>
    <row r="91438" spans="1:5" x14ac:dyDescent="0.7">
      <c r="A91438" s="6">
        <v>45235</v>
      </c>
      <c r="B91438" s="1">
        <v>1600</v>
      </c>
      <c r="C91438" s="7">
        <v>553735</v>
      </c>
      <c r="D91438" s="7">
        <v>185348</v>
      </c>
      <c r="E91438" s="7">
        <v>739083</v>
      </c>
    </row>
    <row r="91439" spans="1:5" x14ac:dyDescent="0.7">
      <c r="A91439" s="6">
        <v>45235</v>
      </c>
      <c r="B91439" s="1">
        <v>1700</v>
      </c>
      <c r="C91439" s="7">
        <v>601426</v>
      </c>
      <c r="D91439" s="7">
        <v>182935</v>
      </c>
      <c r="E91439" s="7">
        <v>784361</v>
      </c>
    </row>
    <row r="91440" spans="1:5" x14ac:dyDescent="0.7">
      <c r="A91440" s="6">
        <v>45235</v>
      </c>
      <c r="B91440" s="1">
        <v>1800</v>
      </c>
      <c r="C91440" s="7">
        <v>696325</v>
      </c>
      <c r="D91440" s="7">
        <v>183920</v>
      </c>
      <c r="E91440" s="7">
        <v>880245</v>
      </c>
    </row>
    <row r="91441" spans="1:5" x14ac:dyDescent="0.7">
      <c r="A91441" s="6">
        <v>45235</v>
      </c>
      <c r="B91441" s="1">
        <v>1900</v>
      </c>
      <c r="C91441" s="7">
        <v>738854</v>
      </c>
      <c r="D91441" s="7">
        <v>203964</v>
      </c>
      <c r="E91441" s="7">
        <v>942818</v>
      </c>
    </row>
    <row r="91442" spans="1:5" x14ac:dyDescent="0.7">
      <c r="A91442" s="6">
        <v>45235</v>
      </c>
      <c r="B91442" s="1">
        <v>2000</v>
      </c>
      <c r="C91442" s="7">
        <v>677101</v>
      </c>
      <c r="D91442" s="7">
        <v>210436</v>
      </c>
      <c r="E91442" s="7">
        <v>887537</v>
      </c>
    </row>
    <row r="91443" spans="1:5" x14ac:dyDescent="0.7">
      <c r="A91443" s="6">
        <v>45235</v>
      </c>
      <c r="B91443" s="1">
        <v>2100</v>
      </c>
      <c r="C91443" s="7">
        <v>640311</v>
      </c>
      <c r="D91443" s="7">
        <v>209396</v>
      </c>
      <c r="E91443" s="7">
        <v>849707</v>
      </c>
    </row>
    <row r="91444" spans="1:5" x14ac:dyDescent="0.7">
      <c r="A91444" s="6">
        <v>45235</v>
      </c>
      <c r="B91444" s="1">
        <v>2200</v>
      </c>
      <c r="C91444" s="7">
        <v>618719</v>
      </c>
      <c r="D91444" s="7">
        <v>201520</v>
      </c>
      <c r="E91444" s="7">
        <v>820239</v>
      </c>
    </row>
    <row r="91445" spans="1:5" x14ac:dyDescent="0.7">
      <c r="A91445" s="6">
        <v>45235</v>
      </c>
      <c r="B91445" s="1">
        <v>2300</v>
      </c>
      <c r="C91445" s="7">
        <v>559494</v>
      </c>
      <c r="D91445" s="7">
        <v>200619</v>
      </c>
      <c r="E91445" s="7">
        <v>760113</v>
      </c>
    </row>
    <row r="91446" spans="1:5" x14ac:dyDescent="0.7">
      <c r="A91446" s="6">
        <v>45235</v>
      </c>
      <c r="B91446" s="1">
        <v>2400</v>
      </c>
      <c r="C91446" s="7">
        <v>487610</v>
      </c>
      <c r="D91446" s="7">
        <v>198271</v>
      </c>
      <c r="E91446" s="7">
        <v>685881</v>
      </c>
    </row>
    <row r="91447" spans="1:5" x14ac:dyDescent="0.7">
      <c r="A91447" s="6">
        <v>45236</v>
      </c>
      <c r="B91447" s="1">
        <v>100</v>
      </c>
      <c r="C91447" s="7">
        <v>472795</v>
      </c>
      <c r="D91447" s="7">
        <v>195839</v>
      </c>
      <c r="E91447" s="7">
        <v>668634</v>
      </c>
    </row>
    <row r="91448" spans="1:5" x14ac:dyDescent="0.7">
      <c r="A91448" s="6">
        <v>45236</v>
      </c>
      <c r="B91448" s="1">
        <v>200</v>
      </c>
      <c r="C91448" s="7">
        <v>471798</v>
      </c>
      <c r="D91448" s="7">
        <v>193700</v>
      </c>
      <c r="E91448" s="7">
        <v>665498</v>
      </c>
    </row>
    <row r="91449" spans="1:5" x14ac:dyDescent="0.7">
      <c r="A91449" s="6">
        <v>45236</v>
      </c>
      <c r="B91449" s="1">
        <v>300</v>
      </c>
      <c r="C91449" s="7">
        <v>451365</v>
      </c>
      <c r="D91449" s="7">
        <v>196890</v>
      </c>
      <c r="E91449" s="7">
        <v>648255</v>
      </c>
    </row>
    <row r="91450" spans="1:5" x14ac:dyDescent="0.7">
      <c r="A91450" s="6">
        <v>45236</v>
      </c>
      <c r="B91450" s="1">
        <v>400</v>
      </c>
      <c r="C91450" s="7">
        <v>474064</v>
      </c>
      <c r="D91450" s="7">
        <v>196025</v>
      </c>
      <c r="E91450" s="7">
        <v>670089</v>
      </c>
    </row>
    <row r="91451" spans="1:5" x14ac:dyDescent="0.7">
      <c r="A91451" s="6">
        <v>45236</v>
      </c>
      <c r="B91451" s="1">
        <v>500</v>
      </c>
      <c r="C91451" s="7">
        <v>500056</v>
      </c>
      <c r="D91451" s="7">
        <v>200033</v>
      </c>
      <c r="E91451" s="7">
        <v>700089</v>
      </c>
    </row>
    <row r="91452" spans="1:5" x14ac:dyDescent="0.7">
      <c r="A91452" s="6">
        <v>45236</v>
      </c>
      <c r="B91452" s="1">
        <v>600</v>
      </c>
      <c r="C91452" s="7">
        <v>540624</v>
      </c>
      <c r="D91452" s="7">
        <v>209058</v>
      </c>
      <c r="E91452" s="7">
        <v>749682</v>
      </c>
    </row>
    <row r="91453" spans="1:5" x14ac:dyDescent="0.7">
      <c r="A91453" s="6">
        <v>45236</v>
      </c>
      <c r="B91453" s="1">
        <v>700</v>
      </c>
      <c r="C91453" s="7">
        <v>641308</v>
      </c>
      <c r="D91453" s="7">
        <v>215413</v>
      </c>
      <c r="E91453" s="7">
        <v>856721</v>
      </c>
    </row>
    <row r="91454" spans="1:5" x14ac:dyDescent="0.7">
      <c r="A91454" s="6">
        <v>45236</v>
      </c>
      <c r="B91454" s="1">
        <v>800</v>
      </c>
      <c r="C91454" s="7">
        <v>678789</v>
      </c>
      <c r="D91454" s="7">
        <v>216231</v>
      </c>
      <c r="E91454" s="7">
        <v>895020</v>
      </c>
    </row>
    <row r="91455" spans="1:5" x14ac:dyDescent="0.7">
      <c r="A91455" s="6">
        <v>45236</v>
      </c>
      <c r="B91455" s="1">
        <v>900</v>
      </c>
      <c r="C91455" s="7">
        <v>616567</v>
      </c>
      <c r="D91455" s="7">
        <v>226535</v>
      </c>
      <c r="E91455" s="7">
        <v>843102</v>
      </c>
    </row>
    <row r="91456" spans="1:5" x14ac:dyDescent="0.7">
      <c r="A91456" s="6">
        <v>45236</v>
      </c>
      <c r="B91456" s="1">
        <v>1000</v>
      </c>
      <c r="C91456" s="7">
        <v>571435</v>
      </c>
      <c r="D91456" s="7">
        <v>233098</v>
      </c>
      <c r="E91456" s="7">
        <v>804533</v>
      </c>
    </row>
    <row r="91457" spans="1:5" x14ac:dyDescent="0.7">
      <c r="A91457" s="6">
        <v>45236</v>
      </c>
      <c r="B91457" s="1">
        <v>1100</v>
      </c>
      <c r="C91457" s="7">
        <v>532613</v>
      </c>
      <c r="D91457" s="7">
        <v>237615</v>
      </c>
      <c r="E91457" s="7">
        <v>770228</v>
      </c>
    </row>
    <row r="91458" spans="1:5" x14ac:dyDescent="0.7">
      <c r="A91458" s="6">
        <v>45236</v>
      </c>
      <c r="B91458" s="1">
        <v>1200</v>
      </c>
      <c r="C91458" s="7">
        <v>514483</v>
      </c>
      <c r="D91458" s="7">
        <v>236443</v>
      </c>
      <c r="E91458" s="7">
        <v>750926</v>
      </c>
    </row>
    <row r="91459" spans="1:5" x14ac:dyDescent="0.7">
      <c r="A91459" s="6">
        <v>45236</v>
      </c>
      <c r="B91459" s="1">
        <v>1300</v>
      </c>
      <c r="C91459" s="7">
        <v>463809</v>
      </c>
      <c r="D91459" s="7">
        <v>243208</v>
      </c>
      <c r="E91459" s="7">
        <v>707017</v>
      </c>
    </row>
    <row r="91460" spans="1:5" x14ac:dyDescent="0.7">
      <c r="A91460" s="6">
        <v>45236</v>
      </c>
      <c r="B91460" s="1">
        <v>1400</v>
      </c>
      <c r="C91460" s="7">
        <v>441160</v>
      </c>
      <c r="D91460" s="7">
        <v>245972</v>
      </c>
      <c r="E91460" s="7">
        <v>687132</v>
      </c>
    </row>
    <row r="91461" spans="1:5" x14ac:dyDescent="0.7">
      <c r="A91461" s="6">
        <v>45236</v>
      </c>
      <c r="B91461" s="1">
        <v>1500</v>
      </c>
      <c r="C91461" s="7">
        <v>451687</v>
      </c>
      <c r="D91461" s="7">
        <v>240948</v>
      </c>
      <c r="E91461" s="7">
        <v>692635</v>
      </c>
    </row>
    <row r="91462" spans="1:5" x14ac:dyDescent="0.7">
      <c r="A91462" s="6">
        <v>45236</v>
      </c>
      <c r="B91462" s="1">
        <v>1600</v>
      </c>
      <c r="C91462" s="7">
        <v>469023</v>
      </c>
      <c r="D91462" s="7">
        <v>233591</v>
      </c>
      <c r="E91462" s="7">
        <v>702614</v>
      </c>
    </row>
    <row r="91463" spans="1:5" x14ac:dyDescent="0.7">
      <c r="A91463" s="6">
        <v>45236</v>
      </c>
      <c r="B91463" s="1">
        <v>1700</v>
      </c>
      <c r="C91463" s="7">
        <v>515303</v>
      </c>
      <c r="D91463" s="7">
        <v>223776</v>
      </c>
      <c r="E91463" s="7">
        <v>739079</v>
      </c>
    </row>
    <row r="91464" spans="1:5" x14ac:dyDescent="0.7">
      <c r="A91464" s="6">
        <v>45236</v>
      </c>
      <c r="B91464" s="1">
        <v>1800</v>
      </c>
      <c r="C91464" s="7">
        <v>583091</v>
      </c>
      <c r="D91464" s="7">
        <v>220898</v>
      </c>
      <c r="E91464" s="7">
        <v>803989</v>
      </c>
    </row>
    <row r="91465" spans="1:5" x14ac:dyDescent="0.7">
      <c r="A91465" s="6">
        <v>45236</v>
      </c>
      <c r="B91465" s="1">
        <v>1900</v>
      </c>
      <c r="C91465" s="7">
        <v>595797</v>
      </c>
      <c r="D91465" s="7">
        <v>240409</v>
      </c>
      <c r="E91465" s="7">
        <v>836206</v>
      </c>
    </row>
    <row r="91466" spans="1:5" x14ac:dyDescent="0.7">
      <c r="A91466" s="6">
        <v>45236</v>
      </c>
      <c r="B91466" s="1">
        <v>2000</v>
      </c>
      <c r="C91466" s="7">
        <v>594559</v>
      </c>
      <c r="D91466" s="7">
        <v>235387</v>
      </c>
      <c r="E91466" s="7">
        <v>829946</v>
      </c>
    </row>
    <row r="91467" spans="1:5" x14ac:dyDescent="0.7">
      <c r="A91467" s="6">
        <v>45236</v>
      </c>
      <c r="B91467" s="1">
        <v>2100</v>
      </c>
      <c r="C91467" s="7">
        <v>561831</v>
      </c>
      <c r="D91467" s="7">
        <v>230763</v>
      </c>
      <c r="E91467" s="7">
        <v>792594</v>
      </c>
    </row>
    <row r="91468" spans="1:5" x14ac:dyDescent="0.7">
      <c r="A91468" s="6">
        <v>45236</v>
      </c>
      <c r="B91468" s="1">
        <v>2200</v>
      </c>
      <c r="C91468" s="7">
        <v>518688</v>
      </c>
      <c r="D91468" s="7">
        <v>217891</v>
      </c>
      <c r="E91468" s="7">
        <v>736579</v>
      </c>
    </row>
    <row r="91469" spans="1:5" x14ac:dyDescent="0.7">
      <c r="A91469" s="6">
        <v>45236</v>
      </c>
      <c r="B91469" s="1">
        <v>2300</v>
      </c>
      <c r="C91469" s="7">
        <v>443454</v>
      </c>
      <c r="D91469" s="7">
        <v>213438</v>
      </c>
      <c r="E91469" s="7">
        <v>656892</v>
      </c>
    </row>
    <row r="91470" spans="1:5" x14ac:dyDescent="0.7">
      <c r="A91470" s="6">
        <v>45236</v>
      </c>
      <c r="B91470" s="1">
        <v>2400</v>
      </c>
      <c r="C91470" s="7">
        <v>435117</v>
      </c>
      <c r="D91470" s="7">
        <v>198508</v>
      </c>
      <c r="E91470" s="7">
        <v>633625</v>
      </c>
    </row>
    <row r="91471" spans="1:5" x14ac:dyDescent="0.7">
      <c r="A91471" s="6">
        <v>45237</v>
      </c>
      <c r="B91471" s="1">
        <v>100</v>
      </c>
      <c r="C91471" s="7">
        <v>395705</v>
      </c>
      <c r="D91471" s="7">
        <v>195091</v>
      </c>
      <c r="E91471" s="7">
        <v>590796</v>
      </c>
    </row>
    <row r="91472" spans="1:5" x14ac:dyDescent="0.7">
      <c r="A91472" s="6">
        <v>45237</v>
      </c>
      <c r="B91472" s="1">
        <v>200</v>
      </c>
      <c r="C91472" s="7">
        <v>365033</v>
      </c>
      <c r="D91472" s="7">
        <v>192758</v>
      </c>
      <c r="E91472" s="7">
        <v>557791</v>
      </c>
    </row>
    <row r="91473" spans="1:5" x14ac:dyDescent="0.7">
      <c r="A91473" s="6">
        <v>45237</v>
      </c>
      <c r="B91473" s="1">
        <v>300</v>
      </c>
      <c r="C91473" s="7">
        <v>353914</v>
      </c>
      <c r="D91473" s="7">
        <v>190524</v>
      </c>
      <c r="E91473" s="7">
        <v>544438</v>
      </c>
    </row>
    <row r="91474" spans="1:5" x14ac:dyDescent="0.7">
      <c r="A91474" s="6">
        <v>45237</v>
      </c>
      <c r="B91474" s="1">
        <v>400</v>
      </c>
      <c r="C91474" s="7">
        <v>361967</v>
      </c>
      <c r="D91474" s="7">
        <v>187639</v>
      </c>
      <c r="E91474" s="7">
        <v>549606</v>
      </c>
    </row>
    <row r="91475" spans="1:5" x14ac:dyDescent="0.7">
      <c r="A91475" s="6">
        <v>45237</v>
      </c>
      <c r="B91475" s="1">
        <v>500</v>
      </c>
      <c r="C91475" s="7">
        <v>360505</v>
      </c>
      <c r="D91475" s="7">
        <v>192186</v>
      </c>
      <c r="E91475" s="7">
        <v>552691</v>
      </c>
    </row>
    <row r="91476" spans="1:5" x14ac:dyDescent="0.7">
      <c r="A91476" s="6">
        <v>45237</v>
      </c>
      <c r="B91476" s="1">
        <v>600</v>
      </c>
      <c r="C91476" s="7">
        <v>383065</v>
      </c>
      <c r="D91476" s="7">
        <v>203002</v>
      </c>
      <c r="E91476" s="7">
        <v>586067</v>
      </c>
    </row>
    <row r="91477" spans="1:5" x14ac:dyDescent="0.7">
      <c r="A91477" s="6">
        <v>45237</v>
      </c>
      <c r="B91477" s="1">
        <v>700</v>
      </c>
      <c r="C91477" s="7">
        <v>451847</v>
      </c>
      <c r="D91477" s="7">
        <v>212416</v>
      </c>
      <c r="E91477" s="7">
        <v>664263</v>
      </c>
    </row>
    <row r="91478" spans="1:5" x14ac:dyDescent="0.7">
      <c r="A91478" s="6">
        <v>45237</v>
      </c>
      <c r="B91478" s="1">
        <v>800</v>
      </c>
      <c r="C91478" s="7">
        <v>479788</v>
      </c>
      <c r="D91478" s="7">
        <v>211464</v>
      </c>
      <c r="E91478" s="7">
        <v>691252</v>
      </c>
    </row>
    <row r="91479" spans="1:5" x14ac:dyDescent="0.7">
      <c r="A91479" s="6">
        <v>45237</v>
      </c>
      <c r="B91479" s="1">
        <v>900</v>
      </c>
      <c r="C91479" s="7">
        <v>437465</v>
      </c>
      <c r="D91479" s="7">
        <v>227446</v>
      </c>
      <c r="E91479" s="7">
        <v>664911</v>
      </c>
    </row>
    <row r="91480" spans="1:5" x14ac:dyDescent="0.7">
      <c r="A91480" s="6">
        <v>45237</v>
      </c>
      <c r="B91480" s="1">
        <v>1000</v>
      </c>
      <c r="C91480" s="7">
        <v>421953</v>
      </c>
      <c r="D91480" s="7">
        <v>236942</v>
      </c>
      <c r="E91480" s="7">
        <v>658895</v>
      </c>
    </row>
    <row r="91481" spans="1:5" x14ac:dyDescent="0.7">
      <c r="A91481" s="6">
        <v>45237</v>
      </c>
      <c r="B91481" s="1">
        <v>1100</v>
      </c>
      <c r="C91481" s="7">
        <v>425321</v>
      </c>
      <c r="D91481" s="7">
        <v>243622</v>
      </c>
      <c r="E91481" s="7">
        <v>668943</v>
      </c>
    </row>
    <row r="91482" spans="1:5" x14ac:dyDescent="0.7">
      <c r="A91482" s="6">
        <v>45237</v>
      </c>
      <c r="B91482" s="1">
        <v>1200</v>
      </c>
      <c r="C91482" s="7">
        <v>422623</v>
      </c>
      <c r="D91482" s="7">
        <v>244250</v>
      </c>
      <c r="E91482" s="7">
        <v>666873</v>
      </c>
    </row>
    <row r="91483" spans="1:5" x14ac:dyDescent="0.7">
      <c r="A91483" s="6">
        <v>45237</v>
      </c>
      <c r="B91483" s="1">
        <v>1300</v>
      </c>
      <c r="C91483" s="7">
        <v>434251</v>
      </c>
      <c r="D91483" s="7">
        <v>241431</v>
      </c>
      <c r="E91483" s="7">
        <v>675682</v>
      </c>
    </row>
    <row r="91484" spans="1:5" x14ac:dyDescent="0.7">
      <c r="A91484" s="6">
        <v>45237</v>
      </c>
      <c r="B91484" s="1">
        <v>1400</v>
      </c>
      <c r="C91484" s="7">
        <v>444035</v>
      </c>
      <c r="D91484" s="7">
        <v>239466</v>
      </c>
      <c r="E91484" s="7">
        <v>683501</v>
      </c>
    </row>
    <row r="91485" spans="1:5" x14ac:dyDescent="0.7">
      <c r="A91485" s="6">
        <v>45237</v>
      </c>
      <c r="B91485" s="1">
        <v>1500</v>
      </c>
      <c r="C91485" s="7">
        <v>443174</v>
      </c>
      <c r="D91485" s="7">
        <v>241377</v>
      </c>
      <c r="E91485" s="7">
        <v>684551</v>
      </c>
    </row>
    <row r="91486" spans="1:5" x14ac:dyDescent="0.7">
      <c r="A91486" s="6">
        <v>45237</v>
      </c>
      <c r="B91486" s="1">
        <v>1600</v>
      </c>
      <c r="C91486" s="7">
        <v>437265</v>
      </c>
      <c r="D91486" s="7">
        <v>236104</v>
      </c>
      <c r="E91486" s="7">
        <v>673369</v>
      </c>
    </row>
    <row r="91487" spans="1:5" x14ac:dyDescent="0.7">
      <c r="A91487" s="6">
        <v>45237</v>
      </c>
      <c r="B91487" s="1">
        <v>1700</v>
      </c>
      <c r="C91487" s="7">
        <v>477435</v>
      </c>
      <c r="D91487" s="7">
        <v>224697</v>
      </c>
      <c r="E91487" s="7">
        <v>702132</v>
      </c>
    </row>
    <row r="91488" spans="1:5" x14ac:dyDescent="0.7">
      <c r="A91488" s="6">
        <v>45237</v>
      </c>
      <c r="B91488" s="1">
        <v>1800</v>
      </c>
      <c r="C91488" s="7">
        <v>584699</v>
      </c>
      <c r="D91488" s="7">
        <v>215954</v>
      </c>
      <c r="E91488" s="7">
        <v>800653</v>
      </c>
    </row>
    <row r="91489" spans="1:5" x14ac:dyDescent="0.7">
      <c r="A91489" s="6">
        <v>45237</v>
      </c>
      <c r="B91489" s="1">
        <v>1900</v>
      </c>
      <c r="C91489" s="7">
        <v>633217</v>
      </c>
      <c r="D91489" s="7">
        <v>229555</v>
      </c>
      <c r="E91489" s="7">
        <v>862772</v>
      </c>
    </row>
    <row r="91490" spans="1:5" x14ac:dyDescent="0.7">
      <c r="A91490" s="6">
        <v>45237</v>
      </c>
      <c r="B91490" s="1">
        <v>2000</v>
      </c>
      <c r="C91490" s="7">
        <v>594485</v>
      </c>
      <c r="D91490" s="7">
        <v>234236</v>
      </c>
      <c r="E91490" s="7">
        <v>828721</v>
      </c>
    </row>
    <row r="91491" spans="1:5" x14ac:dyDescent="0.7">
      <c r="A91491" s="6">
        <v>45237</v>
      </c>
      <c r="B91491" s="1">
        <v>2100</v>
      </c>
      <c r="C91491" s="7">
        <v>581481</v>
      </c>
      <c r="D91491" s="7">
        <v>227994</v>
      </c>
      <c r="E91491" s="7">
        <v>809475</v>
      </c>
    </row>
    <row r="91492" spans="1:5" x14ac:dyDescent="0.7">
      <c r="A91492" s="6">
        <v>45237</v>
      </c>
      <c r="B91492" s="1">
        <v>2200</v>
      </c>
      <c r="C91492" s="7">
        <v>510186</v>
      </c>
      <c r="D91492" s="7">
        <v>222903</v>
      </c>
      <c r="E91492" s="7">
        <v>733089</v>
      </c>
    </row>
    <row r="91493" spans="1:5" x14ac:dyDescent="0.7">
      <c r="A91493" s="6">
        <v>45237</v>
      </c>
      <c r="B91493" s="1">
        <v>2300</v>
      </c>
      <c r="C91493" s="7">
        <v>454964</v>
      </c>
      <c r="D91493" s="7">
        <v>216019</v>
      </c>
      <c r="E91493" s="7">
        <v>670983</v>
      </c>
    </row>
    <row r="91494" spans="1:5" x14ac:dyDescent="0.7">
      <c r="A91494" s="6">
        <v>45237</v>
      </c>
      <c r="B91494" s="1">
        <v>2400</v>
      </c>
      <c r="C91494" s="7">
        <v>426730</v>
      </c>
      <c r="D91494" s="7">
        <v>207916</v>
      </c>
      <c r="E91494" s="7">
        <v>634646</v>
      </c>
    </row>
    <row r="91495" spans="1:5" x14ac:dyDescent="0.7">
      <c r="A91495" s="6">
        <v>45238</v>
      </c>
      <c r="B91495" s="1">
        <v>100</v>
      </c>
      <c r="C91495" s="7">
        <v>406539</v>
      </c>
      <c r="D91495" s="7">
        <v>206531</v>
      </c>
      <c r="E91495" s="7">
        <v>613070</v>
      </c>
    </row>
    <row r="91496" spans="1:5" x14ac:dyDescent="0.7">
      <c r="A91496" s="6">
        <v>45238</v>
      </c>
      <c r="B91496" s="1">
        <v>200</v>
      </c>
      <c r="C91496" s="7">
        <v>403879</v>
      </c>
      <c r="D91496" s="7">
        <v>202093</v>
      </c>
      <c r="E91496" s="7">
        <v>605972</v>
      </c>
    </row>
    <row r="91497" spans="1:5" x14ac:dyDescent="0.7">
      <c r="A91497" s="6">
        <v>45238</v>
      </c>
      <c r="B91497" s="1">
        <v>300</v>
      </c>
      <c r="C91497" s="7">
        <v>424094</v>
      </c>
      <c r="D91497" s="7">
        <v>197111</v>
      </c>
      <c r="E91497" s="7">
        <v>621205</v>
      </c>
    </row>
    <row r="91498" spans="1:5" x14ac:dyDescent="0.7">
      <c r="A91498" s="6">
        <v>45238</v>
      </c>
      <c r="B91498" s="1">
        <v>400</v>
      </c>
      <c r="C91498" s="7">
        <v>417499</v>
      </c>
      <c r="D91498" s="7">
        <v>199834</v>
      </c>
      <c r="E91498" s="7">
        <v>617333</v>
      </c>
    </row>
    <row r="91499" spans="1:5" x14ac:dyDescent="0.7">
      <c r="A91499" s="6">
        <v>45238</v>
      </c>
      <c r="B91499" s="1">
        <v>500</v>
      </c>
      <c r="C91499" s="7">
        <v>434880</v>
      </c>
      <c r="D91499" s="7">
        <v>202790</v>
      </c>
      <c r="E91499" s="7">
        <v>637670</v>
      </c>
    </row>
    <row r="91500" spans="1:5" x14ac:dyDescent="0.7">
      <c r="A91500" s="6">
        <v>45238</v>
      </c>
      <c r="B91500" s="1">
        <v>600</v>
      </c>
      <c r="C91500" s="7">
        <v>483370</v>
      </c>
      <c r="D91500" s="7">
        <v>210014</v>
      </c>
      <c r="E91500" s="7">
        <v>693384</v>
      </c>
    </row>
    <row r="91501" spans="1:5" x14ac:dyDescent="0.7">
      <c r="A91501" s="6">
        <v>45238</v>
      </c>
      <c r="B91501" s="1">
        <v>700</v>
      </c>
      <c r="C91501" s="7">
        <v>540376</v>
      </c>
      <c r="D91501" s="7">
        <v>225584</v>
      </c>
      <c r="E91501" s="7">
        <v>765960</v>
      </c>
    </row>
    <row r="91502" spans="1:5" x14ac:dyDescent="0.7">
      <c r="A91502" s="6">
        <v>45238</v>
      </c>
      <c r="B91502" s="1">
        <v>800</v>
      </c>
      <c r="C91502" s="7">
        <v>591627</v>
      </c>
      <c r="D91502" s="7">
        <v>219454</v>
      </c>
      <c r="E91502" s="7">
        <v>811081</v>
      </c>
    </row>
    <row r="91503" spans="1:5" x14ac:dyDescent="0.7">
      <c r="A91503" s="6">
        <v>45238</v>
      </c>
      <c r="B91503" s="1">
        <v>900</v>
      </c>
      <c r="C91503" s="7">
        <v>553214</v>
      </c>
      <c r="D91503" s="7">
        <v>232157</v>
      </c>
      <c r="E91503" s="7">
        <v>785371</v>
      </c>
    </row>
    <row r="91504" spans="1:5" x14ac:dyDescent="0.7">
      <c r="A91504" s="6">
        <v>45238</v>
      </c>
      <c r="B91504" s="1">
        <v>1000</v>
      </c>
      <c r="C91504" s="7">
        <v>531129</v>
      </c>
      <c r="D91504" s="7">
        <v>236417</v>
      </c>
      <c r="E91504" s="7">
        <v>767546</v>
      </c>
    </row>
    <row r="91505" spans="1:5" x14ac:dyDescent="0.7">
      <c r="A91505" s="6">
        <v>45238</v>
      </c>
      <c r="B91505" s="1">
        <v>1100</v>
      </c>
      <c r="C91505" s="7">
        <v>507806</v>
      </c>
      <c r="D91505" s="7">
        <v>242937</v>
      </c>
      <c r="E91505" s="7">
        <v>750743</v>
      </c>
    </row>
    <row r="91506" spans="1:5" x14ac:dyDescent="0.7">
      <c r="A91506" s="6">
        <v>45238</v>
      </c>
      <c r="B91506" s="1">
        <v>1200</v>
      </c>
      <c r="C91506" s="7">
        <v>475755</v>
      </c>
      <c r="D91506" s="7">
        <v>244877</v>
      </c>
      <c r="E91506" s="7">
        <v>720632</v>
      </c>
    </row>
    <row r="91507" spans="1:5" x14ac:dyDescent="0.7">
      <c r="A91507" s="6">
        <v>45238</v>
      </c>
      <c r="B91507" s="1">
        <v>1300</v>
      </c>
      <c r="C91507" s="7">
        <v>444719</v>
      </c>
      <c r="D91507" s="7">
        <v>249815</v>
      </c>
      <c r="E91507" s="7">
        <v>694534</v>
      </c>
    </row>
    <row r="91508" spans="1:5" x14ac:dyDescent="0.7">
      <c r="A91508" s="6">
        <v>45238</v>
      </c>
      <c r="B91508" s="1">
        <v>1400</v>
      </c>
      <c r="C91508" s="7">
        <v>449364</v>
      </c>
      <c r="D91508" s="7">
        <v>249394</v>
      </c>
      <c r="E91508" s="7">
        <v>698758</v>
      </c>
    </row>
    <row r="91509" spans="1:5" x14ac:dyDescent="0.7">
      <c r="A91509" s="6">
        <v>45238</v>
      </c>
      <c r="B91509" s="1">
        <v>1500</v>
      </c>
      <c r="C91509" s="7">
        <v>464278</v>
      </c>
      <c r="D91509" s="7">
        <v>246539</v>
      </c>
      <c r="E91509" s="7">
        <v>710817</v>
      </c>
    </row>
    <row r="91510" spans="1:5" x14ac:dyDescent="0.7">
      <c r="A91510" s="6">
        <v>45238</v>
      </c>
      <c r="B91510" s="1">
        <v>1600</v>
      </c>
      <c r="C91510" s="7">
        <v>473071</v>
      </c>
      <c r="D91510" s="7">
        <v>240549</v>
      </c>
      <c r="E91510" s="7">
        <v>713620</v>
      </c>
    </row>
    <row r="91511" spans="1:5" x14ac:dyDescent="0.7">
      <c r="A91511" s="6">
        <v>45238</v>
      </c>
      <c r="B91511" s="1">
        <v>1700</v>
      </c>
      <c r="C91511" s="7">
        <v>497764</v>
      </c>
      <c r="D91511" s="7">
        <v>234525</v>
      </c>
      <c r="E91511" s="7">
        <v>732289</v>
      </c>
    </row>
    <row r="91512" spans="1:5" x14ac:dyDescent="0.7">
      <c r="A91512" s="6">
        <v>45238</v>
      </c>
      <c r="B91512" s="1">
        <v>1800</v>
      </c>
      <c r="C91512" s="7">
        <v>577374</v>
      </c>
      <c r="D91512" s="7">
        <v>231845</v>
      </c>
      <c r="E91512" s="7">
        <v>809219</v>
      </c>
    </row>
    <row r="91513" spans="1:5" x14ac:dyDescent="0.7">
      <c r="A91513" s="6">
        <v>45238</v>
      </c>
      <c r="B91513" s="1">
        <v>1900</v>
      </c>
      <c r="C91513" s="7">
        <v>601427</v>
      </c>
      <c r="D91513" s="7">
        <v>249620</v>
      </c>
      <c r="E91513" s="7">
        <v>851047</v>
      </c>
    </row>
    <row r="91514" spans="1:5" x14ac:dyDescent="0.7">
      <c r="A91514" s="6">
        <v>45238</v>
      </c>
      <c r="B91514" s="1">
        <v>2000</v>
      </c>
      <c r="C91514" s="7">
        <v>586199</v>
      </c>
      <c r="D91514" s="7">
        <v>244566</v>
      </c>
      <c r="E91514" s="7">
        <v>830765</v>
      </c>
    </row>
    <row r="91515" spans="1:5" x14ac:dyDescent="0.7">
      <c r="A91515" s="6">
        <v>45238</v>
      </c>
      <c r="B91515" s="1">
        <v>2100</v>
      </c>
      <c r="C91515" s="7">
        <v>565676</v>
      </c>
      <c r="D91515" s="7">
        <v>234946</v>
      </c>
      <c r="E91515" s="7">
        <v>800622</v>
      </c>
    </row>
    <row r="91516" spans="1:5" x14ac:dyDescent="0.7">
      <c r="A91516" s="6">
        <v>45238</v>
      </c>
      <c r="B91516" s="1">
        <v>2200</v>
      </c>
      <c r="C91516" s="7">
        <v>544247</v>
      </c>
      <c r="D91516" s="7">
        <v>220222</v>
      </c>
      <c r="E91516" s="7">
        <v>764469</v>
      </c>
    </row>
    <row r="91517" spans="1:5" x14ac:dyDescent="0.7">
      <c r="A91517" s="6">
        <v>45238</v>
      </c>
      <c r="B91517" s="1">
        <v>2300</v>
      </c>
      <c r="C91517" s="7">
        <v>478044</v>
      </c>
      <c r="D91517" s="7">
        <v>213610</v>
      </c>
      <c r="E91517" s="7">
        <v>691654</v>
      </c>
    </row>
    <row r="91518" spans="1:5" x14ac:dyDescent="0.7">
      <c r="A91518" s="6">
        <v>45238</v>
      </c>
      <c r="B91518" s="1">
        <v>2400</v>
      </c>
      <c r="C91518" s="7">
        <v>434378</v>
      </c>
      <c r="D91518" s="7">
        <v>204545</v>
      </c>
      <c r="E91518" s="7">
        <v>638923</v>
      </c>
    </row>
    <row r="91519" spans="1:5" x14ac:dyDescent="0.7">
      <c r="A91519" s="6">
        <v>45239</v>
      </c>
      <c r="B91519" s="1">
        <v>100</v>
      </c>
      <c r="C91519" s="7">
        <v>386034</v>
      </c>
      <c r="D91519" s="7">
        <v>201385</v>
      </c>
      <c r="E91519" s="7">
        <v>587419</v>
      </c>
    </row>
    <row r="91520" spans="1:5" x14ac:dyDescent="0.7">
      <c r="A91520" s="6">
        <v>45239</v>
      </c>
      <c r="B91520" s="1">
        <v>200</v>
      </c>
      <c r="C91520" s="7">
        <v>366585</v>
      </c>
      <c r="D91520" s="7">
        <v>195453</v>
      </c>
      <c r="E91520" s="7">
        <v>562038</v>
      </c>
    </row>
    <row r="91521" spans="1:5" x14ac:dyDescent="0.7">
      <c r="A91521" s="6">
        <v>45239</v>
      </c>
      <c r="B91521" s="1">
        <v>300</v>
      </c>
      <c r="C91521" s="7">
        <v>362744</v>
      </c>
      <c r="D91521" s="7">
        <v>193603</v>
      </c>
      <c r="E91521" s="7">
        <v>556347</v>
      </c>
    </row>
    <row r="91522" spans="1:5" x14ac:dyDescent="0.7">
      <c r="A91522" s="6">
        <v>45239</v>
      </c>
      <c r="B91522" s="1">
        <v>400</v>
      </c>
      <c r="C91522" s="7">
        <v>341902</v>
      </c>
      <c r="D91522" s="7">
        <v>195150</v>
      </c>
      <c r="E91522" s="7">
        <v>537052</v>
      </c>
    </row>
    <row r="91523" spans="1:5" x14ac:dyDescent="0.7">
      <c r="A91523" s="6">
        <v>45239</v>
      </c>
      <c r="B91523" s="1">
        <v>500</v>
      </c>
      <c r="C91523" s="7">
        <v>337454</v>
      </c>
      <c r="D91523" s="7">
        <v>199472</v>
      </c>
      <c r="E91523" s="7">
        <v>536926</v>
      </c>
    </row>
    <row r="91524" spans="1:5" x14ac:dyDescent="0.7">
      <c r="A91524" s="6">
        <v>45239</v>
      </c>
      <c r="B91524" s="1">
        <v>600</v>
      </c>
      <c r="C91524" s="7">
        <v>373858</v>
      </c>
      <c r="D91524" s="7">
        <v>206978</v>
      </c>
      <c r="E91524" s="7">
        <v>580836</v>
      </c>
    </row>
    <row r="91525" spans="1:5" x14ac:dyDescent="0.7">
      <c r="A91525" s="6">
        <v>45239</v>
      </c>
      <c r="B91525" s="1">
        <v>700</v>
      </c>
      <c r="C91525" s="7">
        <v>411974</v>
      </c>
      <c r="D91525" s="7">
        <v>220815</v>
      </c>
      <c r="E91525" s="7">
        <v>632789</v>
      </c>
    </row>
    <row r="91526" spans="1:5" x14ac:dyDescent="0.7">
      <c r="A91526" s="6">
        <v>45239</v>
      </c>
      <c r="B91526" s="1">
        <v>800</v>
      </c>
      <c r="C91526" s="7">
        <v>479423</v>
      </c>
      <c r="D91526" s="7">
        <v>214618</v>
      </c>
      <c r="E91526" s="7">
        <v>694041</v>
      </c>
    </row>
    <row r="91527" spans="1:5" x14ac:dyDescent="0.7">
      <c r="A91527" s="6">
        <v>45239</v>
      </c>
      <c r="B91527" s="1">
        <v>900</v>
      </c>
      <c r="C91527" s="7">
        <v>451278</v>
      </c>
      <c r="D91527" s="7">
        <v>231311</v>
      </c>
      <c r="E91527" s="7">
        <v>682589</v>
      </c>
    </row>
    <row r="91528" spans="1:5" x14ac:dyDescent="0.7">
      <c r="A91528" s="6">
        <v>45239</v>
      </c>
      <c r="B91528" s="1">
        <v>1000</v>
      </c>
      <c r="C91528" s="7">
        <v>473187</v>
      </c>
      <c r="D91528" s="7">
        <v>235405</v>
      </c>
      <c r="E91528" s="7">
        <v>708592</v>
      </c>
    </row>
    <row r="91529" spans="1:5" x14ac:dyDescent="0.7">
      <c r="A91529" s="6">
        <v>45239</v>
      </c>
      <c r="B91529" s="1">
        <v>1100</v>
      </c>
      <c r="C91529" s="7">
        <v>452698</v>
      </c>
      <c r="D91529" s="7">
        <v>245555</v>
      </c>
      <c r="E91529" s="7">
        <v>698253</v>
      </c>
    </row>
    <row r="91530" spans="1:5" x14ac:dyDescent="0.7">
      <c r="A91530" s="6">
        <v>45239</v>
      </c>
      <c r="B91530" s="1">
        <v>1200</v>
      </c>
      <c r="C91530" s="7">
        <v>455282</v>
      </c>
      <c r="D91530" s="7">
        <v>244878</v>
      </c>
      <c r="E91530" s="7">
        <v>700160</v>
      </c>
    </row>
    <row r="91531" spans="1:5" x14ac:dyDescent="0.7">
      <c r="A91531" s="6">
        <v>45239</v>
      </c>
      <c r="B91531" s="1">
        <v>1300</v>
      </c>
      <c r="C91531" s="7">
        <v>459789</v>
      </c>
      <c r="D91531" s="7">
        <v>243960</v>
      </c>
      <c r="E91531" s="7">
        <v>703749</v>
      </c>
    </row>
    <row r="91532" spans="1:5" x14ac:dyDescent="0.7">
      <c r="A91532" s="6">
        <v>45239</v>
      </c>
      <c r="B91532" s="1">
        <v>1400</v>
      </c>
      <c r="C91532" s="7">
        <v>456149</v>
      </c>
      <c r="D91532" s="7">
        <v>241909</v>
      </c>
      <c r="E91532" s="7">
        <v>698058</v>
      </c>
    </row>
    <row r="91533" spans="1:5" x14ac:dyDescent="0.7">
      <c r="A91533" s="6">
        <v>45239</v>
      </c>
      <c r="B91533" s="1">
        <v>1500</v>
      </c>
      <c r="C91533" s="7">
        <v>443701</v>
      </c>
      <c r="D91533" s="7">
        <v>239819</v>
      </c>
      <c r="E91533" s="7">
        <v>683520</v>
      </c>
    </row>
    <row r="91534" spans="1:5" x14ac:dyDescent="0.7">
      <c r="A91534" s="6">
        <v>45239</v>
      </c>
      <c r="B91534" s="1">
        <v>1600</v>
      </c>
      <c r="C91534" s="7">
        <v>430591</v>
      </c>
      <c r="D91534" s="7">
        <v>239673</v>
      </c>
      <c r="E91534" s="7">
        <v>670264</v>
      </c>
    </row>
    <row r="91535" spans="1:5" x14ac:dyDescent="0.7">
      <c r="A91535" s="6">
        <v>45239</v>
      </c>
      <c r="B91535" s="1">
        <v>1700</v>
      </c>
      <c r="C91535" s="7">
        <v>474527</v>
      </c>
      <c r="D91535" s="7">
        <v>232530</v>
      </c>
      <c r="E91535" s="7">
        <v>707057</v>
      </c>
    </row>
    <row r="91536" spans="1:5" x14ac:dyDescent="0.7">
      <c r="A91536" s="6">
        <v>45239</v>
      </c>
      <c r="B91536" s="1">
        <v>1800</v>
      </c>
      <c r="C91536" s="7">
        <v>566991</v>
      </c>
      <c r="D91536" s="7">
        <v>230110</v>
      </c>
      <c r="E91536" s="7">
        <v>797101</v>
      </c>
    </row>
    <row r="91537" spans="1:5" x14ac:dyDescent="0.7">
      <c r="A91537" s="6">
        <v>45239</v>
      </c>
      <c r="B91537" s="1">
        <v>1900</v>
      </c>
      <c r="C91537" s="7">
        <v>615823</v>
      </c>
      <c r="D91537" s="7">
        <v>243851</v>
      </c>
      <c r="E91537" s="7">
        <v>859674</v>
      </c>
    </row>
    <row r="91538" spans="1:5" x14ac:dyDescent="0.7">
      <c r="A91538" s="6">
        <v>45239</v>
      </c>
      <c r="B91538" s="1">
        <v>2000</v>
      </c>
      <c r="C91538" s="7">
        <v>600530</v>
      </c>
      <c r="D91538" s="7">
        <v>240041</v>
      </c>
      <c r="E91538" s="7">
        <v>840571</v>
      </c>
    </row>
    <row r="91539" spans="1:5" x14ac:dyDescent="0.7">
      <c r="A91539" s="6">
        <v>45239</v>
      </c>
      <c r="B91539" s="1">
        <v>2100</v>
      </c>
      <c r="C91539" s="7">
        <v>606957</v>
      </c>
      <c r="D91539" s="7">
        <v>233084</v>
      </c>
      <c r="E91539" s="7">
        <v>840041</v>
      </c>
    </row>
    <row r="91540" spans="1:5" x14ac:dyDescent="0.7">
      <c r="A91540" s="6">
        <v>45239</v>
      </c>
      <c r="B91540" s="1">
        <v>2200</v>
      </c>
      <c r="C91540" s="7">
        <v>585555</v>
      </c>
      <c r="D91540" s="7">
        <v>221110</v>
      </c>
      <c r="E91540" s="7">
        <v>806665</v>
      </c>
    </row>
    <row r="91541" spans="1:5" x14ac:dyDescent="0.7">
      <c r="A91541" s="6">
        <v>45239</v>
      </c>
      <c r="B91541" s="1">
        <v>2300</v>
      </c>
      <c r="C91541" s="7">
        <v>503874</v>
      </c>
      <c r="D91541" s="7">
        <v>218116</v>
      </c>
      <c r="E91541" s="7">
        <v>721990</v>
      </c>
    </row>
    <row r="91542" spans="1:5" x14ac:dyDescent="0.7">
      <c r="A91542" s="6">
        <v>45239</v>
      </c>
      <c r="B91542" s="1">
        <v>2400</v>
      </c>
      <c r="C91542" s="7">
        <v>474452</v>
      </c>
      <c r="D91542" s="7">
        <v>208862</v>
      </c>
      <c r="E91542" s="7">
        <v>683314</v>
      </c>
    </row>
    <row r="91543" spans="1:5" x14ac:dyDescent="0.7">
      <c r="A91543" s="6">
        <v>45240</v>
      </c>
      <c r="B91543" s="1">
        <v>100</v>
      </c>
      <c r="C91543" s="7">
        <v>448671</v>
      </c>
      <c r="D91543" s="7">
        <v>204492</v>
      </c>
      <c r="E91543" s="7">
        <v>653163</v>
      </c>
    </row>
    <row r="91544" spans="1:5" x14ac:dyDescent="0.7">
      <c r="A91544" s="6">
        <v>45240</v>
      </c>
      <c r="B91544" s="1">
        <v>200</v>
      </c>
      <c r="C91544" s="7">
        <v>434407</v>
      </c>
      <c r="D91544" s="7">
        <v>197475</v>
      </c>
      <c r="E91544" s="7">
        <v>631882</v>
      </c>
    </row>
    <row r="91545" spans="1:5" x14ac:dyDescent="0.7">
      <c r="A91545" s="6">
        <v>45240</v>
      </c>
      <c r="B91545" s="1">
        <v>300</v>
      </c>
      <c r="C91545" s="7">
        <v>437008</v>
      </c>
      <c r="D91545" s="7">
        <v>195885</v>
      </c>
      <c r="E91545" s="7">
        <v>632893</v>
      </c>
    </row>
    <row r="91546" spans="1:5" x14ac:dyDescent="0.7">
      <c r="A91546" s="6">
        <v>45240</v>
      </c>
      <c r="B91546" s="1">
        <v>400</v>
      </c>
      <c r="C91546" s="7">
        <v>451073</v>
      </c>
      <c r="D91546" s="7">
        <v>193449</v>
      </c>
      <c r="E91546" s="7">
        <v>644522</v>
      </c>
    </row>
    <row r="91547" spans="1:5" x14ac:dyDescent="0.7">
      <c r="A91547" s="6">
        <v>45240</v>
      </c>
      <c r="B91547" s="1">
        <v>500</v>
      </c>
      <c r="C91547" s="7">
        <v>463579</v>
      </c>
      <c r="D91547" s="7">
        <v>197189</v>
      </c>
      <c r="E91547" s="7">
        <v>660768</v>
      </c>
    </row>
    <row r="91548" spans="1:5" x14ac:dyDescent="0.7">
      <c r="A91548" s="6">
        <v>45240</v>
      </c>
      <c r="B91548" s="1">
        <v>600</v>
      </c>
      <c r="C91548" s="7">
        <v>455699</v>
      </c>
      <c r="D91548" s="7">
        <v>211487</v>
      </c>
      <c r="E91548" s="7">
        <v>667186</v>
      </c>
    </row>
    <row r="91549" spans="1:5" x14ac:dyDescent="0.7">
      <c r="A91549" s="6">
        <v>45240</v>
      </c>
      <c r="B91549" s="1">
        <v>700</v>
      </c>
      <c r="C91549" s="7">
        <v>487398</v>
      </c>
      <c r="D91549" s="7">
        <v>224977</v>
      </c>
      <c r="E91549" s="7">
        <v>712375</v>
      </c>
    </row>
    <row r="91550" spans="1:5" x14ac:dyDescent="0.7">
      <c r="A91550" s="6">
        <v>45240</v>
      </c>
      <c r="B91550" s="1">
        <v>800</v>
      </c>
      <c r="C91550" s="7">
        <v>543554</v>
      </c>
      <c r="D91550" s="7">
        <v>219672</v>
      </c>
      <c r="E91550" s="7">
        <v>763226</v>
      </c>
    </row>
    <row r="91551" spans="1:5" x14ac:dyDescent="0.7">
      <c r="A91551" s="6">
        <v>45240</v>
      </c>
      <c r="B91551" s="1">
        <v>900</v>
      </c>
      <c r="C91551" s="7">
        <v>551365</v>
      </c>
      <c r="D91551" s="7">
        <v>228799</v>
      </c>
      <c r="E91551" s="7">
        <v>780164</v>
      </c>
    </row>
    <row r="91552" spans="1:5" x14ac:dyDescent="0.7">
      <c r="A91552" s="6">
        <v>45240</v>
      </c>
      <c r="B91552" s="1">
        <v>1000</v>
      </c>
      <c r="C91552" s="7">
        <v>529042</v>
      </c>
      <c r="D91552" s="7">
        <v>236701</v>
      </c>
      <c r="E91552" s="7">
        <v>765743</v>
      </c>
    </row>
    <row r="91553" spans="1:5" x14ac:dyDescent="0.7">
      <c r="A91553" s="6">
        <v>45240</v>
      </c>
      <c r="B91553" s="1">
        <v>1100</v>
      </c>
      <c r="C91553" s="7">
        <v>497465</v>
      </c>
      <c r="D91553" s="7">
        <v>242475</v>
      </c>
      <c r="E91553" s="7">
        <v>739940</v>
      </c>
    </row>
    <row r="91554" spans="1:5" x14ac:dyDescent="0.7">
      <c r="A91554" s="6">
        <v>45240</v>
      </c>
      <c r="B91554" s="1">
        <v>1200</v>
      </c>
      <c r="C91554" s="7">
        <v>456273</v>
      </c>
      <c r="D91554" s="7">
        <v>243746</v>
      </c>
      <c r="E91554" s="7">
        <v>700019</v>
      </c>
    </row>
    <row r="91555" spans="1:5" x14ac:dyDescent="0.7">
      <c r="A91555" s="6">
        <v>45240</v>
      </c>
      <c r="B91555" s="1">
        <v>1300</v>
      </c>
      <c r="C91555" s="7">
        <v>438348</v>
      </c>
      <c r="D91555" s="7">
        <v>244742</v>
      </c>
      <c r="E91555" s="7">
        <v>683090</v>
      </c>
    </row>
    <row r="91556" spans="1:5" x14ac:dyDescent="0.7">
      <c r="A91556" s="6">
        <v>45240</v>
      </c>
      <c r="B91556" s="1">
        <v>1400</v>
      </c>
      <c r="C91556" s="7">
        <v>440379</v>
      </c>
      <c r="D91556" s="7">
        <v>240915</v>
      </c>
      <c r="E91556" s="7">
        <v>681294</v>
      </c>
    </row>
    <row r="91557" spans="1:5" x14ac:dyDescent="0.7">
      <c r="A91557" s="6">
        <v>45240</v>
      </c>
      <c r="B91557" s="1">
        <v>1500</v>
      </c>
      <c r="C91557" s="7">
        <v>434204</v>
      </c>
      <c r="D91557" s="7">
        <v>238347</v>
      </c>
      <c r="E91557" s="7">
        <v>672551</v>
      </c>
    </row>
    <row r="91558" spans="1:5" x14ac:dyDescent="0.7">
      <c r="A91558" s="6">
        <v>45240</v>
      </c>
      <c r="B91558" s="1">
        <v>1600</v>
      </c>
      <c r="C91558" s="7">
        <v>473127</v>
      </c>
      <c r="D91558" s="7">
        <v>228193</v>
      </c>
      <c r="E91558" s="7">
        <v>701320</v>
      </c>
    </row>
    <row r="91559" spans="1:5" x14ac:dyDescent="0.7">
      <c r="A91559" s="6">
        <v>45240</v>
      </c>
      <c r="B91559" s="1">
        <v>1700</v>
      </c>
      <c r="C91559" s="7">
        <v>497723</v>
      </c>
      <c r="D91559" s="7">
        <v>221393</v>
      </c>
      <c r="E91559" s="7">
        <v>719116</v>
      </c>
    </row>
    <row r="91560" spans="1:5" x14ac:dyDescent="0.7">
      <c r="A91560" s="6">
        <v>45240</v>
      </c>
      <c r="B91560" s="1">
        <v>1800</v>
      </c>
      <c r="C91560" s="7">
        <v>574813</v>
      </c>
      <c r="D91560" s="7">
        <v>221870</v>
      </c>
      <c r="E91560" s="7">
        <v>796683</v>
      </c>
    </row>
    <row r="91561" spans="1:5" x14ac:dyDescent="0.7">
      <c r="A91561" s="6">
        <v>45240</v>
      </c>
      <c r="B91561" s="1">
        <v>1900</v>
      </c>
      <c r="C91561" s="7">
        <v>571744</v>
      </c>
      <c r="D91561" s="7">
        <v>243481</v>
      </c>
      <c r="E91561" s="7">
        <v>815225</v>
      </c>
    </row>
    <row r="91562" spans="1:5" x14ac:dyDescent="0.7">
      <c r="A91562" s="6">
        <v>45240</v>
      </c>
      <c r="B91562" s="1">
        <v>2000</v>
      </c>
      <c r="C91562" s="7">
        <v>585797</v>
      </c>
      <c r="D91562" s="7">
        <v>238226</v>
      </c>
      <c r="E91562" s="7">
        <v>824023</v>
      </c>
    </row>
    <row r="91563" spans="1:5" x14ac:dyDescent="0.7">
      <c r="A91563" s="6">
        <v>45240</v>
      </c>
      <c r="B91563" s="1">
        <v>2100</v>
      </c>
      <c r="C91563" s="7">
        <v>582956</v>
      </c>
      <c r="D91563" s="7">
        <v>232394</v>
      </c>
      <c r="E91563" s="7">
        <v>815350</v>
      </c>
    </row>
    <row r="91564" spans="1:5" x14ac:dyDescent="0.7">
      <c r="A91564" s="6">
        <v>45240</v>
      </c>
      <c r="B91564" s="1">
        <v>2200</v>
      </c>
      <c r="C91564" s="7">
        <v>561888</v>
      </c>
      <c r="D91564" s="7">
        <v>227026</v>
      </c>
      <c r="E91564" s="7">
        <v>788914</v>
      </c>
    </row>
    <row r="91565" spans="1:5" x14ac:dyDescent="0.7">
      <c r="A91565" s="6">
        <v>45240</v>
      </c>
      <c r="B91565" s="1">
        <v>2300</v>
      </c>
      <c r="C91565" s="7">
        <v>536940</v>
      </c>
      <c r="D91565" s="7">
        <v>221072</v>
      </c>
      <c r="E91565" s="7">
        <v>758012</v>
      </c>
    </row>
    <row r="91566" spans="1:5" x14ac:dyDescent="0.7">
      <c r="A91566" s="6">
        <v>45240</v>
      </c>
      <c r="B91566" s="1">
        <v>2400</v>
      </c>
      <c r="C91566" s="7">
        <v>527367</v>
      </c>
      <c r="D91566" s="7">
        <v>210713</v>
      </c>
      <c r="E91566" s="7">
        <v>738080</v>
      </c>
    </row>
    <row r="91567" spans="1:5" x14ac:dyDescent="0.7">
      <c r="A91567" s="6">
        <v>45241</v>
      </c>
      <c r="B91567" s="1">
        <v>100</v>
      </c>
      <c r="C91567" s="7">
        <v>510004</v>
      </c>
      <c r="D91567" s="7">
        <v>204733</v>
      </c>
      <c r="E91567" s="7">
        <v>714737</v>
      </c>
    </row>
    <row r="91568" spans="1:5" x14ac:dyDescent="0.7">
      <c r="A91568" s="6">
        <v>45241</v>
      </c>
      <c r="B91568" s="1">
        <v>200</v>
      </c>
      <c r="C91568" s="7">
        <v>490476</v>
      </c>
      <c r="D91568" s="7">
        <v>202445</v>
      </c>
      <c r="E91568" s="7">
        <v>692921</v>
      </c>
    </row>
    <row r="91569" spans="1:5" x14ac:dyDescent="0.7">
      <c r="A91569" s="6">
        <v>45241</v>
      </c>
      <c r="B91569" s="1">
        <v>300</v>
      </c>
      <c r="C91569" s="7">
        <v>496374</v>
      </c>
      <c r="D91569" s="7">
        <v>201642</v>
      </c>
      <c r="E91569" s="7">
        <v>698016</v>
      </c>
    </row>
    <row r="91570" spans="1:5" x14ac:dyDescent="0.7">
      <c r="A91570" s="6">
        <v>45241</v>
      </c>
      <c r="B91570" s="1">
        <v>400</v>
      </c>
      <c r="C91570" s="7">
        <v>503071</v>
      </c>
      <c r="D91570" s="7">
        <v>200055</v>
      </c>
      <c r="E91570" s="7">
        <v>703126</v>
      </c>
    </row>
    <row r="91571" spans="1:5" x14ac:dyDescent="0.7">
      <c r="A91571" s="6">
        <v>45241</v>
      </c>
      <c r="B91571" s="1">
        <v>500</v>
      </c>
      <c r="C91571" s="7">
        <v>528966</v>
      </c>
      <c r="D91571" s="7">
        <v>199326</v>
      </c>
      <c r="E91571" s="7">
        <v>728292</v>
      </c>
    </row>
    <row r="91572" spans="1:5" x14ac:dyDescent="0.7">
      <c r="A91572" s="6">
        <v>45241</v>
      </c>
      <c r="B91572" s="1">
        <v>600</v>
      </c>
      <c r="C91572" s="7">
        <v>540091</v>
      </c>
      <c r="D91572" s="7">
        <v>204955</v>
      </c>
      <c r="E91572" s="7">
        <v>745046</v>
      </c>
    </row>
    <row r="91573" spans="1:5" x14ac:dyDescent="0.7">
      <c r="A91573" s="6">
        <v>45241</v>
      </c>
      <c r="B91573" s="1">
        <v>700</v>
      </c>
      <c r="C91573" s="7">
        <v>548059</v>
      </c>
      <c r="D91573" s="7">
        <v>211959</v>
      </c>
      <c r="E91573" s="7">
        <v>760018</v>
      </c>
    </row>
    <row r="91574" spans="1:5" x14ac:dyDescent="0.7">
      <c r="A91574" s="6">
        <v>45241</v>
      </c>
      <c r="B91574" s="1">
        <v>800</v>
      </c>
      <c r="C91574" s="7">
        <v>620888</v>
      </c>
      <c r="D91574" s="7">
        <v>195618</v>
      </c>
      <c r="E91574" s="7">
        <v>816506</v>
      </c>
    </row>
    <row r="91575" spans="1:5" x14ac:dyDescent="0.7">
      <c r="A91575" s="6">
        <v>45241</v>
      </c>
      <c r="B91575" s="1">
        <v>900</v>
      </c>
      <c r="C91575" s="7">
        <v>681316</v>
      </c>
      <c r="D91575" s="7">
        <v>193784</v>
      </c>
      <c r="E91575" s="7">
        <v>875100</v>
      </c>
    </row>
    <row r="91576" spans="1:5" x14ac:dyDescent="0.7">
      <c r="A91576" s="6">
        <v>45241</v>
      </c>
      <c r="B91576" s="1">
        <v>1000</v>
      </c>
      <c r="C91576" s="7">
        <v>669641</v>
      </c>
      <c r="D91576" s="7">
        <v>197166</v>
      </c>
      <c r="E91576" s="7">
        <v>866807</v>
      </c>
    </row>
    <row r="91577" spans="1:5" x14ac:dyDescent="0.7">
      <c r="A91577" s="6">
        <v>45241</v>
      </c>
      <c r="B91577" s="1">
        <v>1100</v>
      </c>
      <c r="C91577" s="7">
        <v>637564</v>
      </c>
      <c r="D91577" s="7">
        <v>204238</v>
      </c>
      <c r="E91577" s="7">
        <v>841802</v>
      </c>
    </row>
    <row r="91578" spans="1:5" x14ac:dyDescent="0.7">
      <c r="A91578" s="6">
        <v>45241</v>
      </c>
      <c r="B91578" s="1">
        <v>1200</v>
      </c>
      <c r="C91578" s="7">
        <v>620557</v>
      </c>
      <c r="D91578" s="7">
        <v>203012</v>
      </c>
      <c r="E91578" s="7">
        <v>823569</v>
      </c>
    </row>
    <row r="91579" spans="1:5" x14ac:dyDescent="0.7">
      <c r="A91579" s="6">
        <v>45241</v>
      </c>
      <c r="B91579" s="1">
        <v>1300</v>
      </c>
      <c r="C91579" s="7">
        <v>623541</v>
      </c>
      <c r="D91579" s="7">
        <v>199531</v>
      </c>
      <c r="E91579" s="7">
        <v>823072</v>
      </c>
    </row>
    <row r="91580" spans="1:5" x14ac:dyDescent="0.7">
      <c r="A91580" s="6">
        <v>45241</v>
      </c>
      <c r="B91580" s="1">
        <v>1400</v>
      </c>
      <c r="C91580" s="7">
        <v>620697</v>
      </c>
      <c r="D91580" s="7">
        <v>198638</v>
      </c>
      <c r="E91580" s="7">
        <v>819335</v>
      </c>
    </row>
    <row r="91581" spans="1:5" x14ac:dyDescent="0.7">
      <c r="A91581" s="6">
        <v>45241</v>
      </c>
      <c r="B91581" s="1">
        <v>1500</v>
      </c>
      <c r="C91581" s="7">
        <v>617234</v>
      </c>
      <c r="D91581" s="7">
        <v>196292</v>
      </c>
      <c r="E91581" s="7">
        <v>813526</v>
      </c>
    </row>
    <row r="91582" spans="1:5" x14ac:dyDescent="0.7">
      <c r="A91582" s="6">
        <v>45241</v>
      </c>
      <c r="B91582" s="1">
        <v>1600</v>
      </c>
      <c r="C91582" s="7">
        <v>618925</v>
      </c>
      <c r="D91582" s="7">
        <v>194380</v>
      </c>
      <c r="E91582" s="7">
        <v>813305</v>
      </c>
    </row>
    <row r="91583" spans="1:5" x14ac:dyDescent="0.7">
      <c r="A91583" s="6">
        <v>45241</v>
      </c>
      <c r="B91583" s="1">
        <v>1700</v>
      </c>
      <c r="C91583" s="7">
        <v>706445</v>
      </c>
      <c r="D91583" s="7">
        <v>183889</v>
      </c>
      <c r="E91583" s="7">
        <v>890334</v>
      </c>
    </row>
    <row r="91584" spans="1:5" x14ac:dyDescent="0.7">
      <c r="A91584" s="6">
        <v>45241</v>
      </c>
      <c r="B91584" s="1">
        <v>1800</v>
      </c>
      <c r="C91584" s="7">
        <v>703821</v>
      </c>
      <c r="D91584" s="7">
        <v>201071</v>
      </c>
      <c r="E91584" s="7">
        <v>904892</v>
      </c>
    </row>
    <row r="91585" spans="1:5" x14ac:dyDescent="0.7">
      <c r="A91585" s="6">
        <v>45241</v>
      </c>
      <c r="B91585" s="1">
        <v>1900</v>
      </c>
      <c r="C91585" s="7">
        <v>721358</v>
      </c>
      <c r="D91585" s="7">
        <v>223639</v>
      </c>
      <c r="E91585" s="7">
        <v>944997</v>
      </c>
    </row>
    <row r="91586" spans="1:5" x14ac:dyDescent="0.7">
      <c r="A91586" s="6">
        <v>45241</v>
      </c>
      <c r="B91586" s="1">
        <v>2000</v>
      </c>
      <c r="C91586" s="7">
        <v>701748</v>
      </c>
      <c r="D91586" s="7">
        <v>225451</v>
      </c>
      <c r="E91586" s="7">
        <v>927199</v>
      </c>
    </row>
    <row r="91587" spans="1:5" x14ac:dyDescent="0.7">
      <c r="A91587" s="6">
        <v>45241</v>
      </c>
      <c r="B91587" s="1">
        <v>2100</v>
      </c>
      <c r="C91587" s="7">
        <v>677912</v>
      </c>
      <c r="D91587" s="7">
        <v>225753</v>
      </c>
      <c r="E91587" s="7">
        <v>903665</v>
      </c>
    </row>
    <row r="91588" spans="1:5" x14ac:dyDescent="0.7">
      <c r="A91588" s="6">
        <v>45241</v>
      </c>
      <c r="B91588" s="1">
        <v>2200</v>
      </c>
      <c r="C91588" s="7">
        <v>665161</v>
      </c>
      <c r="D91588" s="7">
        <v>218979</v>
      </c>
      <c r="E91588" s="7">
        <v>884140</v>
      </c>
    </row>
    <row r="91589" spans="1:5" x14ac:dyDescent="0.7">
      <c r="A91589" s="6">
        <v>45241</v>
      </c>
      <c r="B91589" s="1">
        <v>2300</v>
      </c>
      <c r="C91589" s="7">
        <v>621263</v>
      </c>
      <c r="D91589" s="7">
        <v>216879</v>
      </c>
      <c r="E91589" s="7">
        <v>838142</v>
      </c>
    </row>
    <row r="91590" spans="1:5" x14ac:dyDescent="0.7">
      <c r="A91590" s="6">
        <v>45241</v>
      </c>
      <c r="B91590" s="1">
        <v>2400</v>
      </c>
      <c r="C91590" s="7">
        <v>568992</v>
      </c>
      <c r="D91590" s="7">
        <v>216678</v>
      </c>
      <c r="E91590" s="7">
        <v>785670</v>
      </c>
    </row>
    <row r="91591" spans="1:5" x14ac:dyDescent="0.7">
      <c r="A91591" s="6">
        <v>45242</v>
      </c>
      <c r="B91591" s="1">
        <v>100</v>
      </c>
      <c r="C91591" s="7">
        <v>550466</v>
      </c>
      <c r="D91591" s="7">
        <v>211475</v>
      </c>
      <c r="E91591" s="7">
        <v>761941</v>
      </c>
    </row>
    <row r="91592" spans="1:5" x14ac:dyDescent="0.7">
      <c r="A91592" s="6">
        <v>45242</v>
      </c>
      <c r="B91592" s="1">
        <v>200</v>
      </c>
      <c r="C91592" s="7">
        <v>557609</v>
      </c>
      <c r="D91592" s="7">
        <v>202936</v>
      </c>
      <c r="E91592" s="7">
        <v>760545</v>
      </c>
    </row>
    <row r="91593" spans="1:5" x14ac:dyDescent="0.7">
      <c r="A91593" s="6">
        <v>45242</v>
      </c>
      <c r="B91593" s="1">
        <v>300</v>
      </c>
      <c r="C91593" s="7">
        <v>555916</v>
      </c>
      <c r="D91593" s="7">
        <v>201492</v>
      </c>
      <c r="E91593" s="7">
        <v>757408</v>
      </c>
    </row>
    <row r="91594" spans="1:5" x14ac:dyDescent="0.7">
      <c r="A91594" s="6">
        <v>45242</v>
      </c>
      <c r="B91594" s="1">
        <v>400</v>
      </c>
      <c r="C91594" s="7">
        <v>543527</v>
      </c>
      <c r="D91594" s="7">
        <v>203634</v>
      </c>
      <c r="E91594" s="7">
        <v>747161</v>
      </c>
    </row>
    <row r="91595" spans="1:5" x14ac:dyDescent="0.7">
      <c r="A91595" s="6">
        <v>45242</v>
      </c>
      <c r="B91595" s="1">
        <v>500</v>
      </c>
      <c r="C91595" s="7">
        <v>541831</v>
      </c>
      <c r="D91595" s="7">
        <v>206651</v>
      </c>
      <c r="E91595" s="7">
        <v>748482</v>
      </c>
    </row>
    <row r="91596" spans="1:5" x14ac:dyDescent="0.7">
      <c r="A91596" s="6">
        <v>45242</v>
      </c>
      <c r="B91596" s="1">
        <v>600</v>
      </c>
      <c r="C91596" s="7">
        <v>557057</v>
      </c>
      <c r="D91596" s="7">
        <v>207946</v>
      </c>
      <c r="E91596" s="7">
        <v>765003</v>
      </c>
    </row>
    <row r="91597" spans="1:5" x14ac:dyDescent="0.7">
      <c r="A91597" s="6">
        <v>45242</v>
      </c>
      <c r="B91597" s="1">
        <v>700</v>
      </c>
      <c r="C91597" s="7">
        <v>593089</v>
      </c>
      <c r="D91597" s="7">
        <v>207802</v>
      </c>
      <c r="E91597" s="7">
        <v>800891</v>
      </c>
    </row>
    <row r="91598" spans="1:5" x14ac:dyDescent="0.7">
      <c r="A91598" s="6">
        <v>45242</v>
      </c>
      <c r="B91598" s="1">
        <v>800</v>
      </c>
      <c r="C91598" s="7">
        <v>680283</v>
      </c>
      <c r="D91598" s="7">
        <v>183573</v>
      </c>
      <c r="E91598" s="7">
        <v>863856</v>
      </c>
    </row>
    <row r="91599" spans="1:5" x14ac:dyDescent="0.7">
      <c r="A91599" s="6">
        <v>45242</v>
      </c>
      <c r="B91599" s="1">
        <v>900</v>
      </c>
      <c r="C91599" s="7">
        <v>714079</v>
      </c>
      <c r="D91599" s="7">
        <v>181453</v>
      </c>
      <c r="E91599" s="7">
        <v>895532</v>
      </c>
    </row>
    <row r="91600" spans="1:5" x14ac:dyDescent="0.7">
      <c r="A91600" s="6">
        <v>45242</v>
      </c>
      <c r="B91600" s="1">
        <v>1000</v>
      </c>
      <c r="C91600" s="7">
        <v>690598</v>
      </c>
      <c r="D91600" s="7">
        <v>187780</v>
      </c>
      <c r="E91600" s="7">
        <v>878378</v>
      </c>
    </row>
    <row r="91601" spans="1:5" x14ac:dyDescent="0.7">
      <c r="A91601" s="6">
        <v>45242</v>
      </c>
      <c r="B91601" s="1">
        <v>1100</v>
      </c>
      <c r="C91601" s="7">
        <v>665447</v>
      </c>
      <c r="D91601" s="7">
        <v>189715</v>
      </c>
      <c r="E91601" s="7">
        <v>855162</v>
      </c>
    </row>
    <row r="91602" spans="1:5" x14ac:dyDescent="0.7">
      <c r="A91602" s="6">
        <v>45242</v>
      </c>
      <c r="B91602" s="1">
        <v>1200</v>
      </c>
      <c r="C91602" s="7">
        <v>625327</v>
      </c>
      <c r="D91602" s="7">
        <v>193814</v>
      </c>
      <c r="E91602" s="7">
        <v>819141</v>
      </c>
    </row>
    <row r="91603" spans="1:5" x14ac:dyDescent="0.7">
      <c r="A91603" s="6">
        <v>45242</v>
      </c>
      <c r="B91603" s="1">
        <v>1300</v>
      </c>
      <c r="C91603" s="7">
        <v>620546</v>
      </c>
      <c r="D91603" s="7">
        <v>191519</v>
      </c>
      <c r="E91603" s="7">
        <v>812065</v>
      </c>
    </row>
    <row r="91604" spans="1:5" x14ac:dyDescent="0.7">
      <c r="A91604" s="6">
        <v>45242</v>
      </c>
      <c r="B91604" s="1">
        <v>1400</v>
      </c>
      <c r="C91604" s="7">
        <v>618580</v>
      </c>
      <c r="D91604" s="7">
        <v>186268</v>
      </c>
      <c r="E91604" s="7">
        <v>804848</v>
      </c>
    </row>
    <row r="91605" spans="1:5" x14ac:dyDescent="0.7">
      <c r="A91605" s="6">
        <v>45242</v>
      </c>
      <c r="B91605" s="1">
        <v>1500</v>
      </c>
      <c r="C91605" s="7">
        <v>593652</v>
      </c>
      <c r="D91605" s="7">
        <v>187090</v>
      </c>
      <c r="E91605" s="7">
        <v>780742</v>
      </c>
    </row>
    <row r="91606" spans="1:5" x14ac:dyDescent="0.7">
      <c r="A91606" s="6">
        <v>45242</v>
      </c>
      <c r="B91606" s="1">
        <v>1600</v>
      </c>
      <c r="C91606" s="7">
        <v>587902</v>
      </c>
      <c r="D91606" s="7">
        <v>187963</v>
      </c>
      <c r="E91606" s="7">
        <v>775865</v>
      </c>
    </row>
    <row r="91607" spans="1:5" x14ac:dyDescent="0.7">
      <c r="A91607" s="6">
        <v>45242</v>
      </c>
      <c r="B91607" s="1">
        <v>1700</v>
      </c>
      <c r="C91607" s="7">
        <v>623424</v>
      </c>
      <c r="D91607" s="7">
        <v>190716</v>
      </c>
      <c r="E91607" s="7">
        <v>814140</v>
      </c>
    </row>
    <row r="91608" spans="1:5" x14ac:dyDescent="0.7">
      <c r="A91608" s="6">
        <v>45242</v>
      </c>
      <c r="B91608" s="1">
        <v>1800</v>
      </c>
      <c r="C91608" s="7">
        <v>705774</v>
      </c>
      <c r="D91608" s="7">
        <v>200136</v>
      </c>
      <c r="E91608" s="7">
        <v>905910</v>
      </c>
    </row>
    <row r="91609" spans="1:5" x14ac:dyDescent="0.7">
      <c r="A91609" s="6">
        <v>45242</v>
      </c>
      <c r="B91609" s="1">
        <v>1900</v>
      </c>
      <c r="C91609" s="7">
        <v>732304</v>
      </c>
      <c r="D91609" s="7">
        <v>224456</v>
      </c>
      <c r="E91609" s="7">
        <v>956760</v>
      </c>
    </row>
    <row r="91610" spans="1:5" x14ac:dyDescent="0.7">
      <c r="A91610" s="6">
        <v>45242</v>
      </c>
      <c r="B91610" s="1">
        <v>2000</v>
      </c>
      <c r="C91610" s="7">
        <v>733598</v>
      </c>
      <c r="D91610" s="7">
        <v>222202</v>
      </c>
      <c r="E91610" s="7">
        <v>955800</v>
      </c>
    </row>
    <row r="91611" spans="1:5" x14ac:dyDescent="0.7">
      <c r="A91611" s="6">
        <v>45242</v>
      </c>
      <c r="B91611" s="1">
        <v>2100</v>
      </c>
      <c r="C91611" s="7">
        <v>650213</v>
      </c>
      <c r="D91611" s="7">
        <v>234119</v>
      </c>
      <c r="E91611" s="7">
        <v>884332</v>
      </c>
    </row>
    <row r="91612" spans="1:5" x14ac:dyDescent="0.7">
      <c r="A91612" s="6">
        <v>45242</v>
      </c>
      <c r="B91612" s="1">
        <v>2200</v>
      </c>
      <c r="C91612" s="7">
        <v>647473</v>
      </c>
      <c r="D91612" s="7">
        <v>225232</v>
      </c>
      <c r="E91612" s="7">
        <v>872705</v>
      </c>
    </row>
    <row r="91613" spans="1:5" x14ac:dyDescent="0.7">
      <c r="A91613" s="6">
        <v>45242</v>
      </c>
      <c r="B91613" s="1">
        <v>2300</v>
      </c>
      <c r="C91613" s="7">
        <v>655945</v>
      </c>
      <c r="D91613" s="7">
        <v>210145</v>
      </c>
      <c r="E91613" s="7">
        <v>866090</v>
      </c>
    </row>
    <row r="91614" spans="1:5" x14ac:dyDescent="0.7">
      <c r="A91614" s="6">
        <v>45242</v>
      </c>
      <c r="B91614" s="1">
        <v>2400</v>
      </c>
      <c r="C91614" s="7">
        <v>607324</v>
      </c>
      <c r="D91614" s="7">
        <v>204944</v>
      </c>
      <c r="E91614" s="7">
        <v>812268</v>
      </c>
    </row>
    <row r="91615" spans="1:5" x14ac:dyDescent="0.7">
      <c r="A91615" s="6">
        <v>45243</v>
      </c>
      <c r="B91615" s="1">
        <v>100</v>
      </c>
      <c r="C91615" s="7">
        <v>600992</v>
      </c>
      <c r="D91615" s="7">
        <v>203239</v>
      </c>
      <c r="E91615" s="7">
        <v>804231</v>
      </c>
    </row>
    <row r="91616" spans="1:5" x14ac:dyDescent="0.7">
      <c r="A91616" s="6">
        <v>45243</v>
      </c>
      <c r="B91616" s="1">
        <v>200</v>
      </c>
      <c r="C91616" s="7">
        <v>592883</v>
      </c>
      <c r="D91616" s="7">
        <v>200987</v>
      </c>
      <c r="E91616" s="7">
        <v>793870</v>
      </c>
    </row>
    <row r="91617" spans="1:5" x14ac:dyDescent="0.7">
      <c r="A91617" s="6">
        <v>45243</v>
      </c>
      <c r="B91617" s="1">
        <v>300</v>
      </c>
      <c r="C91617" s="7">
        <v>575376</v>
      </c>
      <c r="D91617" s="7">
        <v>205513</v>
      </c>
      <c r="E91617" s="7">
        <v>780889</v>
      </c>
    </row>
    <row r="91618" spans="1:5" x14ac:dyDescent="0.7">
      <c r="A91618" s="6">
        <v>45243</v>
      </c>
      <c r="B91618" s="1">
        <v>400</v>
      </c>
      <c r="C91618" s="7">
        <v>547760</v>
      </c>
      <c r="D91618" s="7">
        <v>212715</v>
      </c>
      <c r="E91618" s="7">
        <v>760475</v>
      </c>
    </row>
    <row r="91619" spans="1:5" x14ac:dyDescent="0.7">
      <c r="A91619" s="6">
        <v>45243</v>
      </c>
      <c r="B91619" s="1">
        <v>500</v>
      </c>
      <c r="C91619" s="7">
        <v>607472</v>
      </c>
      <c r="D91619" s="7">
        <v>209885</v>
      </c>
      <c r="E91619" s="7">
        <v>817357</v>
      </c>
    </row>
    <row r="91620" spans="1:5" x14ac:dyDescent="0.7">
      <c r="A91620" s="6">
        <v>45243</v>
      </c>
      <c r="B91620" s="1">
        <v>600</v>
      </c>
      <c r="C91620" s="7">
        <v>646135</v>
      </c>
      <c r="D91620" s="7">
        <v>218690</v>
      </c>
      <c r="E91620" s="7">
        <v>864825</v>
      </c>
    </row>
    <row r="91621" spans="1:5" x14ac:dyDescent="0.7">
      <c r="A91621" s="6">
        <v>45243</v>
      </c>
      <c r="B91621" s="1">
        <v>700</v>
      </c>
      <c r="C91621" s="7">
        <v>682516</v>
      </c>
      <c r="D91621" s="7">
        <v>238720</v>
      </c>
      <c r="E91621" s="7">
        <v>921236</v>
      </c>
    </row>
    <row r="91622" spans="1:5" x14ac:dyDescent="0.7">
      <c r="A91622" s="6">
        <v>45243</v>
      </c>
      <c r="B91622" s="1">
        <v>800</v>
      </c>
      <c r="C91622" s="7">
        <v>758624</v>
      </c>
      <c r="D91622" s="7">
        <v>226013</v>
      </c>
      <c r="E91622" s="7">
        <v>984637</v>
      </c>
    </row>
    <row r="91623" spans="1:5" x14ac:dyDescent="0.7">
      <c r="A91623" s="6">
        <v>45243</v>
      </c>
      <c r="B91623" s="1">
        <v>900</v>
      </c>
      <c r="C91623" s="7">
        <v>714848</v>
      </c>
      <c r="D91623" s="7">
        <v>235130</v>
      </c>
      <c r="E91623" s="7">
        <v>949978</v>
      </c>
    </row>
    <row r="91624" spans="1:5" x14ac:dyDescent="0.7">
      <c r="A91624" s="6">
        <v>45243</v>
      </c>
      <c r="B91624" s="1">
        <v>1000</v>
      </c>
      <c r="C91624" s="7">
        <v>658480</v>
      </c>
      <c r="D91624" s="7">
        <v>237573</v>
      </c>
      <c r="E91624" s="7">
        <v>896053</v>
      </c>
    </row>
    <row r="91625" spans="1:5" x14ac:dyDescent="0.7">
      <c r="A91625" s="6">
        <v>45243</v>
      </c>
      <c r="B91625" s="1">
        <v>1100</v>
      </c>
      <c r="C91625" s="7">
        <v>561017</v>
      </c>
      <c r="D91625" s="7">
        <v>247869</v>
      </c>
      <c r="E91625" s="7">
        <v>808886</v>
      </c>
    </row>
    <row r="91626" spans="1:5" x14ac:dyDescent="0.7">
      <c r="A91626" s="6">
        <v>45243</v>
      </c>
      <c r="B91626" s="1">
        <v>1200</v>
      </c>
      <c r="C91626" s="7">
        <v>536490</v>
      </c>
      <c r="D91626" s="7">
        <v>247238</v>
      </c>
      <c r="E91626" s="7">
        <v>783728</v>
      </c>
    </row>
    <row r="91627" spans="1:5" x14ac:dyDescent="0.7">
      <c r="A91627" s="6">
        <v>45243</v>
      </c>
      <c r="B91627" s="1">
        <v>1300</v>
      </c>
      <c r="C91627" s="7">
        <v>527388</v>
      </c>
      <c r="D91627" s="7">
        <v>243225</v>
      </c>
      <c r="E91627" s="7">
        <v>770613</v>
      </c>
    </row>
    <row r="91628" spans="1:5" x14ac:dyDescent="0.7">
      <c r="A91628" s="6">
        <v>45243</v>
      </c>
      <c r="B91628" s="1">
        <v>1400</v>
      </c>
      <c r="C91628" s="7">
        <v>480160</v>
      </c>
      <c r="D91628" s="7">
        <v>247938</v>
      </c>
      <c r="E91628" s="7">
        <v>728098</v>
      </c>
    </row>
    <row r="91629" spans="1:5" x14ac:dyDescent="0.7">
      <c r="A91629" s="6">
        <v>45243</v>
      </c>
      <c r="B91629" s="1">
        <v>1500</v>
      </c>
      <c r="C91629" s="7">
        <v>477715</v>
      </c>
      <c r="D91629" s="7">
        <v>243846</v>
      </c>
      <c r="E91629" s="7">
        <v>721561</v>
      </c>
    </row>
    <row r="91630" spans="1:5" x14ac:dyDescent="0.7">
      <c r="A91630" s="6">
        <v>45243</v>
      </c>
      <c r="B91630" s="1">
        <v>1600</v>
      </c>
      <c r="C91630" s="7">
        <v>472602</v>
      </c>
      <c r="D91630" s="7">
        <v>238601</v>
      </c>
      <c r="E91630" s="7">
        <v>711203</v>
      </c>
    </row>
    <row r="91631" spans="1:5" x14ac:dyDescent="0.7">
      <c r="A91631" s="6">
        <v>45243</v>
      </c>
      <c r="B91631" s="1">
        <v>1700</v>
      </c>
      <c r="C91631" s="7">
        <v>521468</v>
      </c>
      <c r="D91631" s="7">
        <v>231270</v>
      </c>
      <c r="E91631" s="7">
        <v>752738</v>
      </c>
    </row>
    <row r="91632" spans="1:5" x14ac:dyDescent="0.7">
      <c r="A91632" s="6">
        <v>45243</v>
      </c>
      <c r="B91632" s="1">
        <v>1800</v>
      </c>
      <c r="C91632" s="7">
        <v>643326</v>
      </c>
      <c r="D91632" s="7">
        <v>230894</v>
      </c>
      <c r="E91632" s="7">
        <v>874220</v>
      </c>
    </row>
    <row r="91633" spans="1:5" x14ac:dyDescent="0.7">
      <c r="A91633" s="6">
        <v>45243</v>
      </c>
      <c r="B91633" s="1">
        <v>1900</v>
      </c>
      <c r="C91633" s="7">
        <v>699924</v>
      </c>
      <c r="D91633" s="7">
        <v>240669</v>
      </c>
      <c r="E91633" s="7">
        <v>940593</v>
      </c>
    </row>
    <row r="91634" spans="1:5" x14ac:dyDescent="0.7">
      <c r="A91634" s="6">
        <v>45243</v>
      </c>
      <c r="B91634" s="1">
        <v>2000</v>
      </c>
      <c r="C91634" s="7">
        <v>677798</v>
      </c>
      <c r="D91634" s="7">
        <v>241566</v>
      </c>
      <c r="E91634" s="7">
        <v>919364</v>
      </c>
    </row>
    <row r="91635" spans="1:5" x14ac:dyDescent="0.7">
      <c r="A91635" s="6">
        <v>45243</v>
      </c>
      <c r="B91635" s="1">
        <v>2100</v>
      </c>
      <c r="C91635" s="7">
        <v>676020</v>
      </c>
      <c r="D91635" s="7">
        <v>235543</v>
      </c>
      <c r="E91635" s="7">
        <v>911563</v>
      </c>
    </row>
    <row r="91636" spans="1:5" x14ac:dyDescent="0.7">
      <c r="A91636" s="6">
        <v>45243</v>
      </c>
      <c r="B91636" s="1">
        <v>2200</v>
      </c>
      <c r="C91636" s="7">
        <v>636888</v>
      </c>
      <c r="D91636" s="7">
        <v>230642</v>
      </c>
      <c r="E91636" s="7">
        <v>867530</v>
      </c>
    </row>
    <row r="91637" spans="1:5" x14ac:dyDescent="0.7">
      <c r="A91637" s="6">
        <v>45243</v>
      </c>
      <c r="B91637" s="1">
        <v>2300</v>
      </c>
      <c r="C91637" s="7">
        <v>588764</v>
      </c>
      <c r="D91637" s="7">
        <v>223237</v>
      </c>
      <c r="E91637" s="7">
        <v>812001</v>
      </c>
    </row>
    <row r="91638" spans="1:5" x14ac:dyDescent="0.7">
      <c r="A91638" s="6">
        <v>45243</v>
      </c>
      <c r="B91638" s="1">
        <v>2400</v>
      </c>
      <c r="C91638" s="7">
        <v>564063</v>
      </c>
      <c r="D91638" s="7">
        <v>210651</v>
      </c>
      <c r="E91638" s="7">
        <v>774714</v>
      </c>
    </row>
    <row r="91639" spans="1:5" x14ac:dyDescent="0.7">
      <c r="A91639" s="6">
        <v>45244</v>
      </c>
      <c r="B91639" s="1">
        <v>100</v>
      </c>
      <c r="C91639" s="7">
        <v>509651</v>
      </c>
      <c r="D91639" s="7">
        <v>215245</v>
      </c>
      <c r="E91639" s="7">
        <v>724896</v>
      </c>
    </row>
    <row r="91640" spans="1:5" x14ac:dyDescent="0.7">
      <c r="A91640" s="6">
        <v>45244</v>
      </c>
      <c r="B91640" s="1">
        <v>200</v>
      </c>
      <c r="C91640" s="7">
        <v>494835</v>
      </c>
      <c r="D91640" s="7">
        <v>213697</v>
      </c>
      <c r="E91640" s="7">
        <v>708532</v>
      </c>
    </row>
    <row r="91641" spans="1:5" x14ac:dyDescent="0.7">
      <c r="A91641" s="6">
        <v>45244</v>
      </c>
      <c r="B91641" s="1">
        <v>300</v>
      </c>
      <c r="C91641" s="7">
        <v>515564</v>
      </c>
      <c r="D91641" s="7">
        <v>209655</v>
      </c>
      <c r="E91641" s="7">
        <v>725219</v>
      </c>
    </row>
    <row r="91642" spans="1:5" x14ac:dyDescent="0.7">
      <c r="A91642" s="6">
        <v>45244</v>
      </c>
      <c r="B91642" s="1">
        <v>400</v>
      </c>
      <c r="C91642" s="7">
        <v>529094</v>
      </c>
      <c r="D91642" s="7">
        <v>209728</v>
      </c>
      <c r="E91642" s="7">
        <v>738822</v>
      </c>
    </row>
    <row r="91643" spans="1:5" x14ac:dyDescent="0.7">
      <c r="A91643" s="6">
        <v>45244</v>
      </c>
      <c r="B91643" s="1">
        <v>500</v>
      </c>
      <c r="C91643" s="7">
        <v>550370</v>
      </c>
      <c r="D91643" s="7">
        <v>215412</v>
      </c>
      <c r="E91643" s="7">
        <v>765782</v>
      </c>
    </row>
    <row r="91644" spans="1:5" x14ac:dyDescent="0.7">
      <c r="A91644" s="6">
        <v>45244</v>
      </c>
      <c r="B91644" s="1">
        <v>600</v>
      </c>
      <c r="C91644" s="7">
        <v>579541</v>
      </c>
      <c r="D91644" s="7">
        <v>229625</v>
      </c>
      <c r="E91644" s="7">
        <v>809166</v>
      </c>
    </row>
    <row r="91645" spans="1:5" x14ac:dyDescent="0.7">
      <c r="A91645" s="6">
        <v>45244</v>
      </c>
      <c r="B91645" s="1">
        <v>700</v>
      </c>
      <c r="C91645" s="7">
        <v>659124</v>
      </c>
      <c r="D91645" s="7">
        <v>244413</v>
      </c>
      <c r="E91645" s="7">
        <v>903537</v>
      </c>
    </row>
    <row r="91646" spans="1:5" x14ac:dyDescent="0.7">
      <c r="A91646" s="6">
        <v>45244</v>
      </c>
      <c r="B91646" s="1">
        <v>800</v>
      </c>
      <c r="C91646" s="7">
        <v>721904</v>
      </c>
      <c r="D91646" s="7">
        <v>235063</v>
      </c>
      <c r="E91646" s="7">
        <v>956967</v>
      </c>
    </row>
    <row r="91647" spans="1:5" x14ac:dyDescent="0.7">
      <c r="A91647" s="6">
        <v>45244</v>
      </c>
      <c r="B91647" s="1">
        <v>900</v>
      </c>
      <c r="C91647" s="7">
        <v>695951</v>
      </c>
      <c r="D91647" s="7">
        <v>240792</v>
      </c>
      <c r="E91647" s="7">
        <v>936743</v>
      </c>
    </row>
    <row r="91648" spans="1:5" x14ac:dyDescent="0.7">
      <c r="A91648" s="6">
        <v>45244</v>
      </c>
      <c r="B91648" s="1">
        <v>1000</v>
      </c>
      <c r="C91648" s="7">
        <v>621013</v>
      </c>
      <c r="D91648" s="7">
        <v>247332</v>
      </c>
      <c r="E91648" s="7">
        <v>868345</v>
      </c>
    </row>
    <row r="91649" spans="1:5" x14ac:dyDescent="0.7">
      <c r="A91649" s="6">
        <v>45244</v>
      </c>
      <c r="B91649" s="1">
        <v>1100</v>
      </c>
      <c r="C91649" s="7">
        <v>555181</v>
      </c>
      <c r="D91649" s="7">
        <v>250738</v>
      </c>
      <c r="E91649" s="7">
        <v>805919</v>
      </c>
    </row>
    <row r="91650" spans="1:5" x14ac:dyDescent="0.7">
      <c r="A91650" s="6">
        <v>45244</v>
      </c>
      <c r="B91650" s="1">
        <v>1200</v>
      </c>
      <c r="C91650" s="7">
        <v>544285</v>
      </c>
      <c r="D91650" s="7">
        <v>242651</v>
      </c>
      <c r="E91650" s="7">
        <v>786936</v>
      </c>
    </row>
    <row r="91651" spans="1:5" x14ac:dyDescent="0.7">
      <c r="A91651" s="6">
        <v>45244</v>
      </c>
      <c r="B91651" s="1">
        <v>1300</v>
      </c>
      <c r="C91651" s="7">
        <v>524339</v>
      </c>
      <c r="D91651" s="7">
        <v>240591</v>
      </c>
      <c r="E91651" s="7">
        <v>764930</v>
      </c>
    </row>
    <row r="91652" spans="1:5" x14ac:dyDescent="0.7">
      <c r="A91652" s="6">
        <v>45244</v>
      </c>
      <c r="B91652" s="1">
        <v>1400</v>
      </c>
      <c r="C91652" s="7">
        <v>489828</v>
      </c>
      <c r="D91652" s="7">
        <v>245603</v>
      </c>
      <c r="E91652" s="7">
        <v>735431</v>
      </c>
    </row>
    <row r="91653" spans="1:5" x14ac:dyDescent="0.7">
      <c r="A91653" s="6">
        <v>45244</v>
      </c>
      <c r="B91653" s="1">
        <v>1500</v>
      </c>
      <c r="C91653" s="7">
        <v>461183</v>
      </c>
      <c r="D91653" s="7">
        <v>245295</v>
      </c>
      <c r="E91653" s="7">
        <v>706478</v>
      </c>
    </row>
    <row r="91654" spans="1:5" x14ac:dyDescent="0.7">
      <c r="A91654" s="6">
        <v>45244</v>
      </c>
      <c r="B91654" s="1">
        <v>1600</v>
      </c>
      <c r="C91654" s="7">
        <v>506016</v>
      </c>
      <c r="D91654" s="7">
        <v>231792</v>
      </c>
      <c r="E91654" s="7">
        <v>737808</v>
      </c>
    </row>
    <row r="91655" spans="1:5" x14ac:dyDescent="0.7">
      <c r="A91655" s="6">
        <v>45244</v>
      </c>
      <c r="B91655" s="1">
        <v>1700</v>
      </c>
      <c r="C91655" s="7">
        <v>524811</v>
      </c>
      <c r="D91655" s="7">
        <v>230160</v>
      </c>
      <c r="E91655" s="7">
        <v>754971</v>
      </c>
    </row>
    <row r="91656" spans="1:5" x14ac:dyDescent="0.7">
      <c r="A91656" s="6">
        <v>45244</v>
      </c>
      <c r="B91656" s="1">
        <v>1800</v>
      </c>
      <c r="C91656" s="7">
        <v>611019</v>
      </c>
      <c r="D91656" s="7">
        <v>235079</v>
      </c>
      <c r="E91656" s="7">
        <v>846098</v>
      </c>
    </row>
    <row r="91657" spans="1:5" x14ac:dyDescent="0.7">
      <c r="A91657" s="6">
        <v>45244</v>
      </c>
      <c r="B91657" s="1">
        <v>1900</v>
      </c>
      <c r="C91657" s="7">
        <v>693856</v>
      </c>
      <c r="D91657" s="7">
        <v>243203</v>
      </c>
      <c r="E91657" s="7">
        <v>937059</v>
      </c>
    </row>
    <row r="91658" spans="1:5" x14ac:dyDescent="0.7">
      <c r="A91658" s="6">
        <v>45244</v>
      </c>
      <c r="B91658" s="1">
        <v>2000</v>
      </c>
      <c r="C91658" s="7">
        <v>649166</v>
      </c>
      <c r="D91658" s="7">
        <v>247810</v>
      </c>
      <c r="E91658" s="7">
        <v>896976</v>
      </c>
    </row>
    <row r="91659" spans="1:5" x14ac:dyDescent="0.7">
      <c r="A91659" s="6">
        <v>45244</v>
      </c>
      <c r="B91659" s="1">
        <v>2100</v>
      </c>
      <c r="C91659" s="7">
        <v>662648</v>
      </c>
      <c r="D91659" s="7">
        <v>241456</v>
      </c>
      <c r="E91659" s="7">
        <v>904104</v>
      </c>
    </row>
    <row r="91660" spans="1:5" x14ac:dyDescent="0.7">
      <c r="A91660" s="6">
        <v>45244</v>
      </c>
      <c r="B91660" s="1">
        <v>2200</v>
      </c>
      <c r="C91660" s="7">
        <v>659643</v>
      </c>
      <c r="D91660" s="7">
        <v>232273</v>
      </c>
      <c r="E91660" s="7">
        <v>891916</v>
      </c>
    </row>
    <row r="91661" spans="1:5" x14ac:dyDescent="0.7">
      <c r="A91661" s="6">
        <v>45244</v>
      </c>
      <c r="B91661" s="1">
        <v>2300</v>
      </c>
      <c r="C91661" s="7">
        <v>617944</v>
      </c>
      <c r="D91661" s="7">
        <v>224087</v>
      </c>
      <c r="E91661" s="7">
        <v>842031</v>
      </c>
    </row>
    <row r="91662" spans="1:5" x14ac:dyDescent="0.7">
      <c r="A91662" s="6">
        <v>45244</v>
      </c>
      <c r="B91662" s="1">
        <v>2400</v>
      </c>
      <c r="C91662" s="7">
        <v>566054</v>
      </c>
      <c r="D91662" s="7">
        <v>221019</v>
      </c>
      <c r="E91662" s="7">
        <v>787073</v>
      </c>
    </row>
    <row r="91663" spans="1:5" x14ac:dyDescent="0.7">
      <c r="A91663" s="6">
        <v>45245</v>
      </c>
      <c r="B91663" s="1">
        <v>100</v>
      </c>
      <c r="C91663" s="7">
        <v>541722</v>
      </c>
      <c r="D91663" s="7">
        <v>217605</v>
      </c>
      <c r="E91663" s="7">
        <v>759327</v>
      </c>
    </row>
    <row r="91664" spans="1:5" x14ac:dyDescent="0.7">
      <c r="A91664" s="6">
        <v>45245</v>
      </c>
      <c r="B91664" s="1">
        <v>200</v>
      </c>
      <c r="C91664" s="7">
        <v>548130</v>
      </c>
      <c r="D91664" s="7">
        <v>212277</v>
      </c>
      <c r="E91664" s="7">
        <v>760407</v>
      </c>
    </row>
    <row r="91665" spans="1:5" x14ac:dyDescent="0.7">
      <c r="A91665" s="6">
        <v>45245</v>
      </c>
      <c r="B91665" s="1">
        <v>300</v>
      </c>
      <c r="C91665" s="7">
        <v>566016</v>
      </c>
      <c r="D91665" s="7">
        <v>207631</v>
      </c>
      <c r="E91665" s="7">
        <v>773647</v>
      </c>
    </row>
    <row r="91666" spans="1:5" x14ac:dyDescent="0.7">
      <c r="A91666" s="6">
        <v>45245</v>
      </c>
      <c r="B91666" s="1">
        <v>400</v>
      </c>
      <c r="C91666" s="7">
        <v>583718</v>
      </c>
      <c r="D91666" s="7">
        <v>207740</v>
      </c>
      <c r="E91666" s="7">
        <v>791458</v>
      </c>
    </row>
    <row r="91667" spans="1:5" x14ac:dyDescent="0.7">
      <c r="A91667" s="6">
        <v>45245</v>
      </c>
      <c r="B91667" s="1">
        <v>500</v>
      </c>
      <c r="C91667" s="7">
        <v>575397</v>
      </c>
      <c r="D91667" s="7">
        <v>213894</v>
      </c>
      <c r="E91667" s="7">
        <v>789291</v>
      </c>
    </row>
    <row r="91668" spans="1:5" x14ac:dyDescent="0.7">
      <c r="A91668" s="6">
        <v>45245</v>
      </c>
      <c r="B91668" s="1">
        <v>600</v>
      </c>
      <c r="C91668" s="7">
        <v>594556</v>
      </c>
      <c r="D91668" s="7">
        <v>229163</v>
      </c>
      <c r="E91668" s="7">
        <v>823719</v>
      </c>
    </row>
    <row r="91669" spans="1:5" x14ac:dyDescent="0.7">
      <c r="A91669" s="6">
        <v>45245</v>
      </c>
      <c r="B91669" s="1">
        <v>700</v>
      </c>
      <c r="C91669" s="7">
        <v>672400</v>
      </c>
      <c r="D91669" s="7">
        <v>242117</v>
      </c>
      <c r="E91669" s="7">
        <v>914517</v>
      </c>
    </row>
    <row r="91670" spans="1:5" x14ac:dyDescent="0.7">
      <c r="A91670" s="6">
        <v>45245</v>
      </c>
      <c r="B91670" s="1">
        <v>800</v>
      </c>
      <c r="C91670" s="7">
        <v>713397</v>
      </c>
      <c r="D91670" s="7">
        <v>235902</v>
      </c>
      <c r="E91670" s="7">
        <v>949299</v>
      </c>
    </row>
    <row r="91671" spans="1:5" x14ac:dyDescent="0.7">
      <c r="A91671" s="6">
        <v>45245</v>
      </c>
      <c r="B91671" s="1">
        <v>900</v>
      </c>
      <c r="C91671" s="7">
        <v>625155</v>
      </c>
      <c r="D91671" s="7">
        <v>252335</v>
      </c>
      <c r="E91671" s="7">
        <v>877490</v>
      </c>
    </row>
    <row r="91672" spans="1:5" x14ac:dyDescent="0.7">
      <c r="A91672" s="6">
        <v>45245</v>
      </c>
      <c r="B91672" s="1">
        <v>1000</v>
      </c>
      <c r="C91672" s="7">
        <v>576100</v>
      </c>
      <c r="D91672" s="7">
        <v>251577</v>
      </c>
      <c r="E91672" s="7">
        <v>827677</v>
      </c>
    </row>
    <row r="91673" spans="1:5" x14ac:dyDescent="0.7">
      <c r="A91673" s="6">
        <v>45245</v>
      </c>
      <c r="B91673" s="1">
        <v>1100</v>
      </c>
      <c r="C91673" s="7">
        <v>515458</v>
      </c>
      <c r="D91673" s="7">
        <v>257351</v>
      </c>
      <c r="E91673" s="7">
        <v>772809</v>
      </c>
    </row>
    <row r="91674" spans="1:5" x14ac:dyDescent="0.7">
      <c r="A91674" s="6">
        <v>45245</v>
      </c>
      <c r="B91674" s="1">
        <v>1200</v>
      </c>
      <c r="C91674" s="7">
        <v>480356</v>
      </c>
      <c r="D91674" s="7">
        <v>256488</v>
      </c>
      <c r="E91674" s="7">
        <v>736844</v>
      </c>
    </row>
    <row r="91675" spans="1:5" x14ac:dyDescent="0.7">
      <c r="A91675" s="6">
        <v>45245</v>
      </c>
      <c r="B91675" s="1">
        <v>1300</v>
      </c>
      <c r="C91675" s="7">
        <v>473660</v>
      </c>
      <c r="D91675" s="7">
        <v>248937</v>
      </c>
      <c r="E91675" s="7">
        <v>722597</v>
      </c>
    </row>
    <row r="91676" spans="1:5" x14ac:dyDescent="0.7">
      <c r="A91676" s="6">
        <v>45245</v>
      </c>
      <c r="B91676" s="1">
        <v>1400</v>
      </c>
      <c r="C91676" s="7">
        <v>443282</v>
      </c>
      <c r="D91676" s="7">
        <v>254833</v>
      </c>
      <c r="E91676" s="7">
        <v>698115</v>
      </c>
    </row>
    <row r="91677" spans="1:5" x14ac:dyDescent="0.7">
      <c r="A91677" s="6">
        <v>45245</v>
      </c>
      <c r="B91677" s="1">
        <v>1500</v>
      </c>
      <c r="C91677" s="7">
        <v>430789</v>
      </c>
      <c r="D91677" s="7">
        <v>254207</v>
      </c>
      <c r="E91677" s="7">
        <v>684996</v>
      </c>
    </row>
    <row r="91678" spans="1:5" x14ac:dyDescent="0.7">
      <c r="A91678" s="6">
        <v>45245</v>
      </c>
      <c r="B91678" s="1">
        <v>1600</v>
      </c>
      <c r="C91678" s="7">
        <v>446668</v>
      </c>
      <c r="D91678" s="7">
        <v>244657</v>
      </c>
      <c r="E91678" s="7">
        <v>691325</v>
      </c>
    </row>
    <row r="91679" spans="1:5" x14ac:dyDescent="0.7">
      <c r="A91679" s="6">
        <v>45245</v>
      </c>
      <c r="B91679" s="1">
        <v>1700</v>
      </c>
      <c r="C91679" s="7">
        <v>479107</v>
      </c>
      <c r="D91679" s="7">
        <v>236763</v>
      </c>
      <c r="E91679" s="7">
        <v>715870</v>
      </c>
    </row>
    <row r="91680" spans="1:5" x14ac:dyDescent="0.7">
      <c r="A91680" s="6">
        <v>45245</v>
      </c>
      <c r="B91680" s="1">
        <v>1800</v>
      </c>
      <c r="C91680" s="7">
        <v>558816</v>
      </c>
      <c r="D91680" s="7">
        <v>239995</v>
      </c>
      <c r="E91680" s="7">
        <v>798811</v>
      </c>
    </row>
    <row r="91681" spans="1:5" x14ac:dyDescent="0.7">
      <c r="A91681" s="6">
        <v>45245</v>
      </c>
      <c r="B91681" s="1">
        <v>1900</v>
      </c>
      <c r="C91681" s="7">
        <v>606413</v>
      </c>
      <c r="D91681" s="7">
        <v>252649</v>
      </c>
      <c r="E91681" s="7">
        <v>859062</v>
      </c>
    </row>
    <row r="91682" spans="1:5" x14ac:dyDescent="0.7">
      <c r="A91682" s="6">
        <v>45245</v>
      </c>
      <c r="B91682" s="1">
        <v>2000</v>
      </c>
      <c r="C91682" s="7">
        <v>636155</v>
      </c>
      <c r="D91682" s="7">
        <v>243187</v>
      </c>
      <c r="E91682" s="7">
        <v>879342</v>
      </c>
    </row>
    <row r="91683" spans="1:5" x14ac:dyDescent="0.7">
      <c r="A91683" s="6">
        <v>45245</v>
      </c>
      <c r="B91683" s="1">
        <v>2100</v>
      </c>
      <c r="C91683" s="7">
        <v>631554</v>
      </c>
      <c r="D91683" s="7">
        <v>240827</v>
      </c>
      <c r="E91683" s="7">
        <v>872381</v>
      </c>
    </row>
    <row r="91684" spans="1:5" x14ac:dyDescent="0.7">
      <c r="A91684" s="6">
        <v>45245</v>
      </c>
      <c r="B91684" s="1">
        <v>2200</v>
      </c>
      <c r="C91684" s="7">
        <v>620567</v>
      </c>
      <c r="D91684" s="7">
        <v>229664</v>
      </c>
      <c r="E91684" s="7">
        <v>850231</v>
      </c>
    </row>
    <row r="91685" spans="1:5" x14ac:dyDescent="0.7">
      <c r="A91685" s="6">
        <v>45245</v>
      </c>
      <c r="B91685" s="1">
        <v>2300</v>
      </c>
      <c r="C91685" s="7">
        <v>567485</v>
      </c>
      <c r="D91685" s="7">
        <v>224456</v>
      </c>
      <c r="E91685" s="7">
        <v>791941</v>
      </c>
    </row>
    <row r="91686" spans="1:5" x14ac:dyDescent="0.7">
      <c r="A91686" s="6">
        <v>45245</v>
      </c>
      <c r="B91686" s="1">
        <v>2400</v>
      </c>
      <c r="C91686" s="7">
        <v>506652</v>
      </c>
      <c r="D91686" s="7">
        <v>220304</v>
      </c>
      <c r="E91686" s="7">
        <v>726956</v>
      </c>
    </row>
    <row r="91687" spans="1:5" x14ac:dyDescent="0.7">
      <c r="A91687" s="6">
        <v>45246</v>
      </c>
      <c r="B91687" s="1">
        <v>100</v>
      </c>
      <c r="C91687" s="7">
        <v>499273</v>
      </c>
      <c r="D91687" s="7">
        <v>213179</v>
      </c>
      <c r="E91687" s="7">
        <v>712452</v>
      </c>
    </row>
    <row r="91688" spans="1:5" x14ac:dyDescent="0.7">
      <c r="A91688" s="6">
        <v>45246</v>
      </c>
      <c r="B91688" s="1">
        <v>200</v>
      </c>
      <c r="C91688" s="7">
        <v>488490</v>
      </c>
      <c r="D91688" s="7">
        <v>212723</v>
      </c>
      <c r="E91688" s="7">
        <v>701213</v>
      </c>
    </row>
    <row r="91689" spans="1:5" x14ac:dyDescent="0.7">
      <c r="A91689" s="6">
        <v>45246</v>
      </c>
      <c r="B91689" s="1">
        <v>300</v>
      </c>
      <c r="C91689" s="7">
        <v>514908</v>
      </c>
      <c r="D91689" s="7">
        <v>208273</v>
      </c>
      <c r="E91689" s="7">
        <v>723181</v>
      </c>
    </row>
    <row r="91690" spans="1:5" x14ac:dyDescent="0.7">
      <c r="A91690" s="6">
        <v>45246</v>
      </c>
      <c r="B91690" s="1">
        <v>400</v>
      </c>
      <c r="C91690" s="7">
        <v>493264</v>
      </c>
      <c r="D91690" s="7">
        <v>213697</v>
      </c>
      <c r="E91690" s="7">
        <v>706961</v>
      </c>
    </row>
    <row r="91691" spans="1:5" x14ac:dyDescent="0.7">
      <c r="A91691" s="6">
        <v>45246</v>
      </c>
      <c r="B91691" s="1">
        <v>500</v>
      </c>
      <c r="C91691" s="7">
        <v>540927</v>
      </c>
      <c r="D91691" s="7">
        <v>212405</v>
      </c>
      <c r="E91691" s="7">
        <v>753332</v>
      </c>
    </row>
    <row r="91692" spans="1:5" x14ac:dyDescent="0.7">
      <c r="A91692" s="6">
        <v>45246</v>
      </c>
      <c r="B91692" s="1">
        <v>600</v>
      </c>
      <c r="C91692" s="7">
        <v>571071</v>
      </c>
      <c r="D91692" s="7">
        <v>225428</v>
      </c>
      <c r="E91692" s="7">
        <v>796499</v>
      </c>
    </row>
    <row r="91693" spans="1:5" x14ac:dyDescent="0.7">
      <c r="A91693" s="6">
        <v>45246</v>
      </c>
      <c r="B91693" s="1">
        <v>700</v>
      </c>
      <c r="C91693" s="7">
        <v>621039</v>
      </c>
      <c r="D91693" s="7">
        <v>243416</v>
      </c>
      <c r="E91693" s="7">
        <v>864455</v>
      </c>
    </row>
    <row r="91694" spans="1:5" x14ac:dyDescent="0.7">
      <c r="A91694" s="6">
        <v>45246</v>
      </c>
      <c r="B91694" s="1">
        <v>800</v>
      </c>
      <c r="C91694" s="7">
        <v>673842</v>
      </c>
      <c r="D91694" s="7">
        <v>232594</v>
      </c>
      <c r="E91694" s="7">
        <v>906436</v>
      </c>
    </row>
    <row r="91695" spans="1:5" x14ac:dyDescent="0.7">
      <c r="A91695" s="6">
        <v>45246</v>
      </c>
      <c r="B91695" s="1">
        <v>900</v>
      </c>
      <c r="C91695" s="7">
        <v>629207</v>
      </c>
      <c r="D91695" s="7">
        <v>241857</v>
      </c>
      <c r="E91695" s="7">
        <v>871064</v>
      </c>
    </row>
    <row r="91696" spans="1:5" x14ac:dyDescent="0.7">
      <c r="A91696" s="6">
        <v>45246</v>
      </c>
      <c r="B91696" s="1">
        <v>1000</v>
      </c>
      <c r="C91696" s="7">
        <v>569215</v>
      </c>
      <c r="D91696" s="7">
        <v>249516</v>
      </c>
      <c r="E91696" s="7">
        <v>818731</v>
      </c>
    </row>
    <row r="91697" spans="1:5" x14ac:dyDescent="0.7">
      <c r="A91697" s="6">
        <v>45246</v>
      </c>
      <c r="B91697" s="1">
        <v>1100</v>
      </c>
      <c r="C91697" s="7">
        <v>525096</v>
      </c>
      <c r="D91697" s="7">
        <v>252782</v>
      </c>
      <c r="E91697" s="7">
        <v>777878</v>
      </c>
    </row>
    <row r="91698" spans="1:5" x14ac:dyDescent="0.7">
      <c r="A91698" s="6">
        <v>45246</v>
      </c>
      <c r="B91698" s="1">
        <v>1200</v>
      </c>
      <c r="C91698" s="7">
        <v>492313</v>
      </c>
      <c r="D91698" s="7">
        <v>254358</v>
      </c>
      <c r="E91698" s="7">
        <v>746671</v>
      </c>
    </row>
    <row r="91699" spans="1:5" x14ac:dyDescent="0.7">
      <c r="A91699" s="6">
        <v>45246</v>
      </c>
      <c r="B91699" s="1">
        <v>1300</v>
      </c>
      <c r="C91699" s="7">
        <v>438467</v>
      </c>
      <c r="D91699" s="7">
        <v>258190</v>
      </c>
      <c r="E91699" s="7">
        <v>696657</v>
      </c>
    </row>
    <row r="91700" spans="1:5" x14ac:dyDescent="0.7">
      <c r="A91700" s="6">
        <v>45246</v>
      </c>
      <c r="B91700" s="1">
        <v>1400</v>
      </c>
      <c r="C91700" s="7">
        <v>431970</v>
      </c>
      <c r="D91700" s="7">
        <v>257783</v>
      </c>
      <c r="E91700" s="7">
        <v>689753</v>
      </c>
    </row>
    <row r="91701" spans="1:5" x14ac:dyDescent="0.7">
      <c r="A91701" s="6">
        <v>45246</v>
      </c>
      <c r="B91701" s="1">
        <v>1500</v>
      </c>
      <c r="C91701" s="7">
        <v>419807</v>
      </c>
      <c r="D91701" s="7">
        <v>256627</v>
      </c>
      <c r="E91701" s="7">
        <v>676434</v>
      </c>
    </row>
    <row r="91702" spans="1:5" x14ac:dyDescent="0.7">
      <c r="A91702" s="6">
        <v>45246</v>
      </c>
      <c r="B91702" s="1">
        <v>1600</v>
      </c>
      <c r="C91702" s="7">
        <v>442149</v>
      </c>
      <c r="D91702" s="7">
        <v>249647</v>
      </c>
      <c r="E91702" s="7">
        <v>691796</v>
      </c>
    </row>
    <row r="91703" spans="1:5" x14ac:dyDescent="0.7">
      <c r="A91703" s="6">
        <v>45246</v>
      </c>
      <c r="B91703" s="1">
        <v>1700</v>
      </c>
      <c r="C91703" s="7">
        <v>472366</v>
      </c>
      <c r="D91703" s="7">
        <v>242775</v>
      </c>
      <c r="E91703" s="7">
        <v>715141</v>
      </c>
    </row>
    <row r="91704" spans="1:5" x14ac:dyDescent="0.7">
      <c r="A91704" s="6">
        <v>45246</v>
      </c>
      <c r="B91704" s="1">
        <v>1800</v>
      </c>
      <c r="C91704" s="7">
        <v>558955</v>
      </c>
      <c r="D91704" s="7">
        <v>245351</v>
      </c>
      <c r="E91704" s="7">
        <v>804306</v>
      </c>
    </row>
    <row r="91705" spans="1:5" x14ac:dyDescent="0.7">
      <c r="A91705" s="6">
        <v>45246</v>
      </c>
      <c r="B91705" s="1">
        <v>1900</v>
      </c>
      <c r="C91705" s="7">
        <v>614644</v>
      </c>
      <c r="D91705" s="7">
        <v>252083</v>
      </c>
      <c r="E91705" s="7">
        <v>866727</v>
      </c>
    </row>
    <row r="91706" spans="1:5" x14ac:dyDescent="0.7">
      <c r="A91706" s="6">
        <v>45246</v>
      </c>
      <c r="B91706" s="1">
        <v>2000</v>
      </c>
      <c r="C91706" s="7">
        <v>598389</v>
      </c>
      <c r="D91706" s="7">
        <v>249531</v>
      </c>
      <c r="E91706" s="7">
        <v>847920</v>
      </c>
    </row>
    <row r="91707" spans="1:5" x14ac:dyDescent="0.7">
      <c r="A91707" s="6">
        <v>45246</v>
      </c>
      <c r="B91707" s="1">
        <v>2100</v>
      </c>
      <c r="C91707" s="7">
        <v>600393</v>
      </c>
      <c r="D91707" s="7">
        <v>241967</v>
      </c>
      <c r="E91707" s="7">
        <v>842360</v>
      </c>
    </row>
    <row r="91708" spans="1:5" x14ac:dyDescent="0.7">
      <c r="A91708" s="6">
        <v>45246</v>
      </c>
      <c r="B91708" s="1">
        <v>2200</v>
      </c>
      <c r="C91708" s="7">
        <v>559811</v>
      </c>
      <c r="D91708" s="7">
        <v>232419</v>
      </c>
      <c r="E91708" s="7">
        <v>792230</v>
      </c>
    </row>
    <row r="91709" spans="1:5" x14ac:dyDescent="0.7">
      <c r="A91709" s="6">
        <v>45246</v>
      </c>
      <c r="B91709" s="1">
        <v>2300</v>
      </c>
      <c r="C91709" s="7">
        <v>494885</v>
      </c>
      <c r="D91709" s="7">
        <v>229135</v>
      </c>
      <c r="E91709" s="7">
        <v>724020</v>
      </c>
    </row>
    <row r="91710" spans="1:5" x14ac:dyDescent="0.7">
      <c r="A91710" s="6">
        <v>45246</v>
      </c>
      <c r="B91710" s="1">
        <v>2400</v>
      </c>
      <c r="C91710" s="7">
        <v>487653</v>
      </c>
      <c r="D91710" s="7">
        <v>216574</v>
      </c>
      <c r="E91710" s="7">
        <v>704227</v>
      </c>
    </row>
    <row r="91711" spans="1:5" x14ac:dyDescent="0.7">
      <c r="A91711" s="6">
        <v>45247</v>
      </c>
      <c r="B91711" s="1">
        <v>100</v>
      </c>
      <c r="C91711" s="7">
        <v>426311</v>
      </c>
      <c r="D91711" s="7">
        <v>215131</v>
      </c>
      <c r="E91711" s="7">
        <v>641442</v>
      </c>
    </row>
    <row r="91712" spans="1:5" x14ac:dyDescent="0.7">
      <c r="A91712" s="6">
        <v>45247</v>
      </c>
      <c r="B91712" s="1">
        <v>200</v>
      </c>
      <c r="C91712" s="7">
        <v>429608</v>
      </c>
      <c r="D91712" s="7">
        <v>207648</v>
      </c>
      <c r="E91712" s="7">
        <v>637256</v>
      </c>
    </row>
    <row r="91713" spans="1:5" x14ac:dyDescent="0.7">
      <c r="A91713" s="6">
        <v>45247</v>
      </c>
      <c r="B91713" s="1">
        <v>300</v>
      </c>
      <c r="C91713" s="7">
        <v>423628</v>
      </c>
      <c r="D91713" s="7">
        <v>206518</v>
      </c>
      <c r="E91713" s="7">
        <v>630146</v>
      </c>
    </row>
    <row r="91714" spans="1:5" x14ac:dyDescent="0.7">
      <c r="A91714" s="6">
        <v>45247</v>
      </c>
      <c r="B91714" s="1">
        <v>400</v>
      </c>
      <c r="C91714" s="7">
        <v>408858</v>
      </c>
      <c r="D91714" s="7">
        <v>206104</v>
      </c>
      <c r="E91714" s="7">
        <v>614962</v>
      </c>
    </row>
    <row r="91715" spans="1:5" x14ac:dyDescent="0.7">
      <c r="A91715" s="6">
        <v>45247</v>
      </c>
      <c r="B91715" s="1">
        <v>500</v>
      </c>
      <c r="C91715" s="7">
        <v>402115</v>
      </c>
      <c r="D91715" s="7">
        <v>209742</v>
      </c>
      <c r="E91715" s="7">
        <v>611857</v>
      </c>
    </row>
    <row r="91716" spans="1:5" x14ac:dyDescent="0.7">
      <c r="A91716" s="6">
        <v>45247</v>
      </c>
      <c r="B91716" s="1">
        <v>600</v>
      </c>
      <c r="C91716" s="7">
        <v>411907</v>
      </c>
      <c r="D91716" s="7">
        <v>220477</v>
      </c>
      <c r="E91716" s="7">
        <v>632384</v>
      </c>
    </row>
    <row r="91717" spans="1:5" x14ac:dyDescent="0.7">
      <c r="A91717" s="6">
        <v>45247</v>
      </c>
      <c r="B91717" s="1">
        <v>700</v>
      </c>
      <c r="C91717" s="7">
        <v>472331</v>
      </c>
      <c r="D91717" s="7">
        <v>233368</v>
      </c>
      <c r="E91717" s="7">
        <v>705699</v>
      </c>
    </row>
    <row r="91718" spans="1:5" x14ac:dyDescent="0.7">
      <c r="A91718" s="6">
        <v>45247</v>
      </c>
      <c r="B91718" s="1">
        <v>800</v>
      </c>
      <c r="C91718" s="7">
        <v>518301</v>
      </c>
      <c r="D91718" s="7">
        <v>226658</v>
      </c>
      <c r="E91718" s="7">
        <v>744959</v>
      </c>
    </row>
    <row r="91719" spans="1:5" x14ac:dyDescent="0.7">
      <c r="A91719" s="6">
        <v>45247</v>
      </c>
      <c r="B91719" s="1">
        <v>900</v>
      </c>
      <c r="C91719" s="7">
        <v>480886</v>
      </c>
      <c r="D91719" s="7">
        <v>242051</v>
      </c>
      <c r="E91719" s="7">
        <v>722937</v>
      </c>
    </row>
    <row r="91720" spans="1:5" x14ac:dyDescent="0.7">
      <c r="A91720" s="6">
        <v>45247</v>
      </c>
      <c r="B91720" s="1">
        <v>1000</v>
      </c>
      <c r="C91720" s="7">
        <v>480066</v>
      </c>
      <c r="D91720" s="7">
        <v>249057</v>
      </c>
      <c r="E91720" s="7">
        <v>729123</v>
      </c>
    </row>
    <row r="91721" spans="1:5" x14ac:dyDescent="0.7">
      <c r="A91721" s="6">
        <v>45247</v>
      </c>
      <c r="B91721" s="1">
        <v>1100</v>
      </c>
      <c r="C91721" s="7">
        <v>497612</v>
      </c>
      <c r="D91721" s="7">
        <v>254187</v>
      </c>
      <c r="E91721" s="7">
        <v>751799</v>
      </c>
    </row>
    <row r="91722" spans="1:5" x14ac:dyDescent="0.7">
      <c r="A91722" s="6">
        <v>45247</v>
      </c>
      <c r="B91722" s="1">
        <v>1200</v>
      </c>
      <c r="C91722" s="7">
        <v>540742</v>
      </c>
      <c r="D91722" s="7">
        <v>251158</v>
      </c>
      <c r="E91722" s="7">
        <v>791900</v>
      </c>
    </row>
    <row r="91723" spans="1:5" x14ac:dyDescent="0.7">
      <c r="A91723" s="6">
        <v>45247</v>
      </c>
      <c r="B91723" s="1">
        <v>1300</v>
      </c>
      <c r="C91723" s="7">
        <v>524110</v>
      </c>
      <c r="D91723" s="7">
        <v>253203</v>
      </c>
      <c r="E91723" s="7">
        <v>777313</v>
      </c>
    </row>
    <row r="91724" spans="1:5" x14ac:dyDescent="0.7">
      <c r="A91724" s="6">
        <v>45247</v>
      </c>
      <c r="B91724" s="1">
        <v>1400</v>
      </c>
      <c r="C91724" s="7">
        <v>526876</v>
      </c>
      <c r="D91724" s="7">
        <v>255031</v>
      </c>
      <c r="E91724" s="7">
        <v>781907</v>
      </c>
    </row>
    <row r="91725" spans="1:5" x14ac:dyDescent="0.7">
      <c r="A91725" s="6">
        <v>45247</v>
      </c>
      <c r="B91725" s="1">
        <v>1500</v>
      </c>
      <c r="C91725" s="7">
        <v>525954</v>
      </c>
      <c r="D91725" s="7">
        <v>249441</v>
      </c>
      <c r="E91725" s="7">
        <v>775395</v>
      </c>
    </row>
    <row r="91726" spans="1:5" x14ac:dyDescent="0.7">
      <c r="A91726" s="6">
        <v>45247</v>
      </c>
      <c r="B91726" s="1">
        <v>1600</v>
      </c>
      <c r="C91726" s="7">
        <v>565346</v>
      </c>
      <c r="D91726" s="7">
        <v>238890</v>
      </c>
      <c r="E91726" s="7">
        <v>804236</v>
      </c>
    </row>
    <row r="91727" spans="1:5" x14ac:dyDescent="0.7">
      <c r="A91727" s="6">
        <v>45247</v>
      </c>
      <c r="B91727" s="1">
        <v>1700</v>
      </c>
      <c r="C91727" s="7">
        <v>603011</v>
      </c>
      <c r="D91727" s="7">
        <v>231299</v>
      </c>
      <c r="E91727" s="7">
        <v>834310</v>
      </c>
    </row>
    <row r="91728" spans="1:5" x14ac:dyDescent="0.7">
      <c r="A91728" s="6">
        <v>45247</v>
      </c>
      <c r="B91728" s="1">
        <v>1800</v>
      </c>
      <c r="C91728" s="7">
        <v>646437</v>
      </c>
      <c r="D91728" s="7">
        <v>235632</v>
      </c>
      <c r="E91728" s="7">
        <v>882069</v>
      </c>
    </row>
    <row r="91729" spans="1:5" x14ac:dyDescent="0.7">
      <c r="A91729" s="6">
        <v>45247</v>
      </c>
      <c r="B91729" s="1">
        <v>1900</v>
      </c>
      <c r="C91729" s="7">
        <v>643571</v>
      </c>
      <c r="D91729" s="7">
        <v>245611</v>
      </c>
      <c r="E91729" s="7">
        <v>889182</v>
      </c>
    </row>
    <row r="91730" spans="1:5" x14ac:dyDescent="0.7">
      <c r="A91730" s="6">
        <v>45247</v>
      </c>
      <c r="B91730" s="1">
        <v>2000</v>
      </c>
      <c r="C91730" s="7">
        <v>606602</v>
      </c>
      <c r="D91730" s="7">
        <v>241610</v>
      </c>
      <c r="E91730" s="7">
        <v>848212</v>
      </c>
    </row>
    <row r="91731" spans="1:5" x14ac:dyDescent="0.7">
      <c r="A91731" s="6">
        <v>45247</v>
      </c>
      <c r="B91731" s="1">
        <v>2100</v>
      </c>
      <c r="C91731" s="7">
        <v>626889</v>
      </c>
      <c r="D91731" s="7">
        <v>230750</v>
      </c>
      <c r="E91731" s="7">
        <v>857639</v>
      </c>
    </row>
    <row r="91732" spans="1:5" x14ac:dyDescent="0.7">
      <c r="A91732" s="6">
        <v>45247</v>
      </c>
      <c r="B91732" s="1">
        <v>2200</v>
      </c>
      <c r="C91732" s="7">
        <v>550412</v>
      </c>
      <c r="D91732" s="7">
        <v>233099</v>
      </c>
      <c r="E91732" s="7">
        <v>783511</v>
      </c>
    </row>
    <row r="91733" spans="1:5" x14ac:dyDescent="0.7">
      <c r="A91733" s="6">
        <v>45247</v>
      </c>
      <c r="B91733" s="1">
        <v>2300</v>
      </c>
      <c r="C91733" s="7">
        <v>518586</v>
      </c>
      <c r="D91733" s="7">
        <v>225921</v>
      </c>
      <c r="E91733" s="7">
        <v>744507</v>
      </c>
    </row>
    <row r="91734" spans="1:5" x14ac:dyDescent="0.7">
      <c r="A91734" s="6">
        <v>45247</v>
      </c>
      <c r="B91734" s="1">
        <v>2400</v>
      </c>
      <c r="C91734" s="7">
        <v>500356</v>
      </c>
      <c r="D91734" s="7">
        <v>216769</v>
      </c>
      <c r="E91734" s="7">
        <v>717125</v>
      </c>
    </row>
    <row r="91735" spans="1:5" x14ac:dyDescent="0.7">
      <c r="A91735" s="6">
        <v>45248</v>
      </c>
      <c r="B91735" s="1">
        <v>100</v>
      </c>
      <c r="C91735" s="7">
        <v>457602</v>
      </c>
      <c r="D91735" s="7">
        <v>215918</v>
      </c>
      <c r="E91735" s="7">
        <v>673520</v>
      </c>
    </row>
    <row r="91736" spans="1:5" x14ac:dyDescent="0.7">
      <c r="A91736" s="6">
        <v>45248</v>
      </c>
      <c r="B91736" s="1">
        <v>200</v>
      </c>
      <c r="C91736" s="7">
        <v>460897</v>
      </c>
      <c r="D91736" s="7">
        <v>207195</v>
      </c>
      <c r="E91736" s="7">
        <v>668092</v>
      </c>
    </row>
    <row r="91737" spans="1:5" x14ac:dyDescent="0.7">
      <c r="A91737" s="6">
        <v>45248</v>
      </c>
      <c r="B91737" s="1">
        <v>300</v>
      </c>
      <c r="C91737" s="7">
        <v>451350</v>
      </c>
      <c r="D91737" s="7">
        <v>209640</v>
      </c>
      <c r="E91737" s="7">
        <v>660990</v>
      </c>
    </row>
    <row r="91738" spans="1:5" x14ac:dyDescent="0.7">
      <c r="A91738" s="6">
        <v>45248</v>
      </c>
      <c r="B91738" s="1">
        <v>400</v>
      </c>
      <c r="C91738" s="7">
        <v>447088</v>
      </c>
      <c r="D91738" s="7">
        <v>210701</v>
      </c>
      <c r="E91738" s="7">
        <v>657789</v>
      </c>
    </row>
    <row r="91739" spans="1:5" x14ac:dyDescent="0.7">
      <c r="A91739" s="6">
        <v>45248</v>
      </c>
      <c r="B91739" s="1">
        <v>500</v>
      </c>
      <c r="C91739" s="7">
        <v>479298</v>
      </c>
      <c r="D91739" s="7">
        <v>208546</v>
      </c>
      <c r="E91739" s="7">
        <v>687844</v>
      </c>
    </row>
    <row r="91740" spans="1:5" x14ac:dyDescent="0.7">
      <c r="A91740" s="6">
        <v>45248</v>
      </c>
      <c r="B91740" s="1">
        <v>600</v>
      </c>
      <c r="C91740" s="7">
        <v>521992</v>
      </c>
      <c r="D91740" s="7">
        <v>211732</v>
      </c>
      <c r="E91740" s="7">
        <v>733724</v>
      </c>
    </row>
    <row r="91741" spans="1:5" x14ac:dyDescent="0.7">
      <c r="A91741" s="6">
        <v>45248</v>
      </c>
      <c r="B91741" s="1">
        <v>700</v>
      </c>
      <c r="C91741" s="7">
        <v>534709</v>
      </c>
      <c r="D91741" s="7">
        <v>220305</v>
      </c>
      <c r="E91741" s="7">
        <v>755014</v>
      </c>
    </row>
    <row r="91742" spans="1:5" x14ac:dyDescent="0.7">
      <c r="A91742" s="6">
        <v>45248</v>
      </c>
      <c r="B91742" s="1">
        <v>800</v>
      </c>
      <c r="C91742" s="7">
        <v>612431</v>
      </c>
      <c r="D91742" s="7">
        <v>203845</v>
      </c>
      <c r="E91742" s="7">
        <v>816276</v>
      </c>
    </row>
    <row r="91743" spans="1:5" x14ac:dyDescent="0.7">
      <c r="A91743" s="6">
        <v>45248</v>
      </c>
      <c r="B91743" s="1">
        <v>900</v>
      </c>
      <c r="C91743" s="7">
        <v>686195</v>
      </c>
      <c r="D91743" s="7">
        <v>199351</v>
      </c>
      <c r="E91743" s="7">
        <v>885546</v>
      </c>
    </row>
    <row r="91744" spans="1:5" x14ac:dyDescent="0.7">
      <c r="A91744" s="6">
        <v>45248</v>
      </c>
      <c r="B91744" s="1">
        <v>1000</v>
      </c>
      <c r="C91744" s="7">
        <v>668576</v>
      </c>
      <c r="D91744" s="7">
        <v>205674</v>
      </c>
      <c r="E91744" s="7">
        <v>874250</v>
      </c>
    </row>
    <row r="91745" spans="1:5" x14ac:dyDescent="0.7">
      <c r="A91745" s="6">
        <v>45248</v>
      </c>
      <c r="B91745" s="1">
        <v>1100</v>
      </c>
      <c r="C91745" s="7">
        <v>637197</v>
      </c>
      <c r="D91745" s="7">
        <v>209924</v>
      </c>
      <c r="E91745" s="7">
        <v>847121</v>
      </c>
    </row>
    <row r="91746" spans="1:5" x14ac:dyDescent="0.7">
      <c r="A91746" s="6">
        <v>45248</v>
      </c>
      <c r="B91746" s="1">
        <v>1200</v>
      </c>
      <c r="C91746" s="7">
        <v>617962</v>
      </c>
      <c r="D91746" s="7">
        <v>212018</v>
      </c>
      <c r="E91746" s="7">
        <v>829980</v>
      </c>
    </row>
    <row r="91747" spans="1:5" x14ac:dyDescent="0.7">
      <c r="A91747" s="6">
        <v>45248</v>
      </c>
      <c r="B91747" s="1">
        <v>1300</v>
      </c>
      <c r="C91747" s="7">
        <v>547425</v>
      </c>
      <c r="D91747" s="7">
        <v>215903</v>
      </c>
      <c r="E91747" s="7">
        <v>763328</v>
      </c>
    </row>
    <row r="91748" spans="1:5" x14ac:dyDescent="0.7">
      <c r="A91748" s="6">
        <v>45248</v>
      </c>
      <c r="B91748" s="1">
        <v>1400</v>
      </c>
      <c r="C91748" s="7">
        <v>566085</v>
      </c>
      <c r="D91748" s="7">
        <v>208623</v>
      </c>
      <c r="E91748" s="7">
        <v>774708</v>
      </c>
    </row>
    <row r="91749" spans="1:5" x14ac:dyDescent="0.7">
      <c r="A91749" s="6">
        <v>45248</v>
      </c>
      <c r="B91749" s="1">
        <v>1500</v>
      </c>
      <c r="C91749" s="7">
        <v>550073</v>
      </c>
      <c r="D91749" s="7">
        <v>207691</v>
      </c>
      <c r="E91749" s="7">
        <v>757764</v>
      </c>
    </row>
    <row r="91750" spans="1:5" x14ac:dyDescent="0.7">
      <c r="A91750" s="6">
        <v>45248</v>
      </c>
      <c r="B91750" s="1">
        <v>1600</v>
      </c>
      <c r="C91750" s="7">
        <v>575666</v>
      </c>
      <c r="D91750" s="7">
        <v>201081</v>
      </c>
      <c r="E91750" s="7">
        <v>776747</v>
      </c>
    </row>
    <row r="91751" spans="1:5" x14ac:dyDescent="0.7">
      <c r="A91751" s="6">
        <v>45248</v>
      </c>
      <c r="B91751" s="1">
        <v>1700</v>
      </c>
      <c r="C91751" s="7">
        <v>605729</v>
      </c>
      <c r="D91751" s="7">
        <v>199816</v>
      </c>
      <c r="E91751" s="7">
        <v>805545</v>
      </c>
    </row>
    <row r="91752" spans="1:5" x14ac:dyDescent="0.7">
      <c r="A91752" s="6">
        <v>45248</v>
      </c>
      <c r="B91752" s="1">
        <v>1800</v>
      </c>
      <c r="C91752" s="7">
        <v>731591</v>
      </c>
      <c r="D91752" s="7">
        <v>205578</v>
      </c>
      <c r="E91752" s="7">
        <v>937169</v>
      </c>
    </row>
    <row r="91753" spans="1:5" x14ac:dyDescent="0.7">
      <c r="A91753" s="6">
        <v>45248</v>
      </c>
      <c r="B91753" s="1">
        <v>1900</v>
      </c>
      <c r="C91753" s="7">
        <v>703975</v>
      </c>
      <c r="D91753" s="7">
        <v>234080</v>
      </c>
      <c r="E91753" s="7">
        <v>938055</v>
      </c>
    </row>
    <row r="91754" spans="1:5" x14ac:dyDescent="0.7">
      <c r="A91754" s="6">
        <v>45248</v>
      </c>
      <c r="B91754" s="1">
        <v>2000</v>
      </c>
      <c r="C91754" s="7">
        <v>686738</v>
      </c>
      <c r="D91754" s="7">
        <v>237828</v>
      </c>
      <c r="E91754" s="7">
        <v>924566</v>
      </c>
    </row>
    <row r="91755" spans="1:5" x14ac:dyDescent="0.7">
      <c r="A91755" s="6">
        <v>45248</v>
      </c>
      <c r="B91755" s="1">
        <v>2100</v>
      </c>
      <c r="C91755" s="7">
        <v>675441</v>
      </c>
      <c r="D91755" s="7">
        <v>236761</v>
      </c>
      <c r="E91755" s="7">
        <v>912202</v>
      </c>
    </row>
    <row r="91756" spans="1:5" x14ac:dyDescent="0.7">
      <c r="A91756" s="6">
        <v>45248</v>
      </c>
      <c r="B91756" s="1">
        <v>2200</v>
      </c>
      <c r="C91756" s="7">
        <v>694972</v>
      </c>
      <c r="D91756" s="7">
        <v>225917</v>
      </c>
      <c r="E91756" s="7">
        <v>920889</v>
      </c>
    </row>
    <row r="91757" spans="1:5" x14ac:dyDescent="0.7">
      <c r="A91757" s="6">
        <v>45248</v>
      </c>
      <c r="B91757" s="1">
        <v>2300</v>
      </c>
      <c r="C91757" s="7">
        <v>686536</v>
      </c>
      <c r="D91757" s="7">
        <v>217816</v>
      </c>
      <c r="E91757" s="7">
        <v>904352</v>
      </c>
    </row>
    <row r="91758" spans="1:5" x14ac:dyDescent="0.7">
      <c r="A91758" s="6">
        <v>45248</v>
      </c>
      <c r="B91758" s="1">
        <v>2400</v>
      </c>
      <c r="C91758" s="7">
        <v>619858</v>
      </c>
      <c r="D91758" s="7">
        <v>218370</v>
      </c>
      <c r="E91758" s="7">
        <v>838228</v>
      </c>
    </row>
    <row r="91759" spans="1:5" x14ac:dyDescent="0.7">
      <c r="A91759" s="6">
        <v>45249</v>
      </c>
      <c r="B91759" s="1">
        <v>100</v>
      </c>
      <c r="C91759" s="7">
        <v>598108</v>
      </c>
      <c r="D91759" s="7">
        <v>216592</v>
      </c>
      <c r="E91759" s="7">
        <v>814700</v>
      </c>
    </row>
    <row r="91760" spans="1:5" x14ac:dyDescent="0.7">
      <c r="A91760" s="6">
        <v>45249</v>
      </c>
      <c r="B91760" s="1">
        <v>200</v>
      </c>
      <c r="C91760" s="7">
        <v>578845</v>
      </c>
      <c r="D91760" s="7">
        <v>214032</v>
      </c>
      <c r="E91760" s="7">
        <v>792877</v>
      </c>
    </row>
    <row r="91761" spans="1:5" x14ac:dyDescent="0.7">
      <c r="A91761" s="6">
        <v>45249</v>
      </c>
      <c r="B91761" s="1">
        <v>300</v>
      </c>
      <c r="C91761" s="7">
        <v>578719</v>
      </c>
      <c r="D91761" s="7">
        <v>214170</v>
      </c>
      <c r="E91761" s="7">
        <v>792889</v>
      </c>
    </row>
    <row r="91762" spans="1:5" x14ac:dyDescent="0.7">
      <c r="A91762" s="6">
        <v>45249</v>
      </c>
      <c r="B91762" s="1">
        <v>400</v>
      </c>
      <c r="C91762" s="7">
        <v>558247</v>
      </c>
      <c r="D91762" s="7">
        <v>219024</v>
      </c>
      <c r="E91762" s="7">
        <v>777271</v>
      </c>
    </row>
    <row r="91763" spans="1:5" x14ac:dyDescent="0.7">
      <c r="A91763" s="6">
        <v>45249</v>
      </c>
      <c r="B91763" s="1">
        <v>500</v>
      </c>
      <c r="C91763" s="7">
        <v>586847</v>
      </c>
      <c r="D91763" s="7">
        <v>215826</v>
      </c>
      <c r="E91763" s="7">
        <v>802673</v>
      </c>
    </row>
    <row r="91764" spans="1:5" x14ac:dyDescent="0.7">
      <c r="A91764" s="6">
        <v>45249</v>
      </c>
      <c r="B91764" s="1">
        <v>600</v>
      </c>
      <c r="C91764" s="7">
        <v>604877</v>
      </c>
      <c r="D91764" s="7">
        <v>219156</v>
      </c>
      <c r="E91764" s="7">
        <v>824033</v>
      </c>
    </row>
    <row r="91765" spans="1:5" x14ac:dyDescent="0.7">
      <c r="A91765" s="6">
        <v>45249</v>
      </c>
      <c r="B91765" s="1">
        <v>700</v>
      </c>
      <c r="C91765" s="7">
        <v>639615</v>
      </c>
      <c r="D91765" s="7">
        <v>220221</v>
      </c>
      <c r="E91765" s="7">
        <v>859836</v>
      </c>
    </row>
    <row r="91766" spans="1:5" x14ac:dyDescent="0.7">
      <c r="A91766" s="6">
        <v>45249</v>
      </c>
      <c r="B91766" s="1">
        <v>800</v>
      </c>
      <c r="C91766" s="7">
        <v>703854</v>
      </c>
      <c r="D91766" s="7">
        <v>197700</v>
      </c>
      <c r="E91766" s="7">
        <v>901554</v>
      </c>
    </row>
    <row r="91767" spans="1:5" x14ac:dyDescent="0.7">
      <c r="A91767" s="6">
        <v>45249</v>
      </c>
      <c r="B91767" s="1">
        <v>900</v>
      </c>
      <c r="C91767" s="7">
        <v>739458</v>
      </c>
      <c r="D91767" s="7">
        <v>196248</v>
      </c>
      <c r="E91767" s="7">
        <v>935706</v>
      </c>
    </row>
    <row r="91768" spans="1:5" x14ac:dyDescent="0.7">
      <c r="A91768" s="6">
        <v>45249</v>
      </c>
      <c r="B91768" s="1">
        <v>1000</v>
      </c>
      <c r="C91768" s="7">
        <v>755414</v>
      </c>
      <c r="D91768" s="7">
        <v>192997</v>
      </c>
      <c r="E91768" s="7">
        <v>948411</v>
      </c>
    </row>
    <row r="91769" spans="1:5" x14ac:dyDescent="0.7">
      <c r="A91769" s="6">
        <v>45249</v>
      </c>
      <c r="B91769" s="1">
        <v>1100</v>
      </c>
      <c r="C91769" s="7">
        <v>686668</v>
      </c>
      <c r="D91769" s="7">
        <v>198270</v>
      </c>
      <c r="E91769" s="7">
        <v>884938</v>
      </c>
    </row>
    <row r="91770" spans="1:5" x14ac:dyDescent="0.7">
      <c r="A91770" s="6">
        <v>45249</v>
      </c>
      <c r="B91770" s="1">
        <v>1200</v>
      </c>
      <c r="C91770" s="7">
        <v>668663</v>
      </c>
      <c r="D91770" s="7">
        <v>198873</v>
      </c>
      <c r="E91770" s="7">
        <v>867536</v>
      </c>
    </row>
    <row r="91771" spans="1:5" x14ac:dyDescent="0.7">
      <c r="A91771" s="6">
        <v>45249</v>
      </c>
      <c r="B91771" s="1">
        <v>1300</v>
      </c>
      <c r="C91771" s="7">
        <v>652688</v>
      </c>
      <c r="D91771" s="7">
        <v>197496</v>
      </c>
      <c r="E91771" s="7">
        <v>850184</v>
      </c>
    </row>
    <row r="91772" spans="1:5" x14ac:dyDescent="0.7">
      <c r="A91772" s="6">
        <v>45249</v>
      </c>
      <c r="B91772" s="1">
        <v>1400</v>
      </c>
      <c r="C91772" s="7">
        <v>608825</v>
      </c>
      <c r="D91772" s="7">
        <v>198093</v>
      </c>
      <c r="E91772" s="7">
        <v>806918</v>
      </c>
    </row>
    <row r="91773" spans="1:5" x14ac:dyDescent="0.7">
      <c r="A91773" s="6">
        <v>45249</v>
      </c>
      <c r="B91773" s="1">
        <v>1500</v>
      </c>
      <c r="C91773" s="7">
        <v>586984</v>
      </c>
      <c r="D91773" s="7">
        <v>198135</v>
      </c>
      <c r="E91773" s="7">
        <v>785119</v>
      </c>
    </row>
    <row r="91774" spans="1:5" x14ac:dyDescent="0.7">
      <c r="A91774" s="6">
        <v>45249</v>
      </c>
      <c r="B91774" s="1">
        <v>1600</v>
      </c>
      <c r="C91774" s="7">
        <v>573190</v>
      </c>
      <c r="D91774" s="7">
        <v>199516</v>
      </c>
      <c r="E91774" s="7">
        <v>772706</v>
      </c>
    </row>
    <row r="91775" spans="1:5" x14ac:dyDescent="0.7">
      <c r="A91775" s="6">
        <v>45249</v>
      </c>
      <c r="B91775" s="1">
        <v>1700</v>
      </c>
      <c r="C91775" s="7">
        <v>644595</v>
      </c>
      <c r="D91775" s="7">
        <v>194400</v>
      </c>
      <c r="E91775" s="7">
        <v>838995</v>
      </c>
    </row>
    <row r="91776" spans="1:5" x14ac:dyDescent="0.7">
      <c r="A91776" s="6">
        <v>45249</v>
      </c>
      <c r="B91776" s="1">
        <v>1800</v>
      </c>
      <c r="C91776" s="7">
        <v>727263</v>
      </c>
      <c r="D91776" s="7">
        <v>207852</v>
      </c>
      <c r="E91776" s="7">
        <v>935115</v>
      </c>
    </row>
    <row r="91777" spans="1:5" x14ac:dyDescent="0.7">
      <c r="A91777" s="6">
        <v>45249</v>
      </c>
      <c r="B91777" s="1">
        <v>1900</v>
      </c>
      <c r="C91777" s="7">
        <v>759499</v>
      </c>
      <c r="D91777" s="7">
        <v>226525</v>
      </c>
      <c r="E91777" s="7">
        <v>986024</v>
      </c>
    </row>
    <row r="91778" spans="1:5" x14ac:dyDescent="0.7">
      <c r="A91778" s="6">
        <v>45249</v>
      </c>
      <c r="B91778" s="1">
        <v>2000</v>
      </c>
      <c r="C91778" s="7">
        <v>756136</v>
      </c>
      <c r="D91778" s="7">
        <v>225736</v>
      </c>
      <c r="E91778" s="7">
        <v>981872</v>
      </c>
    </row>
    <row r="91779" spans="1:5" x14ac:dyDescent="0.7">
      <c r="A91779" s="6">
        <v>45249</v>
      </c>
      <c r="B91779" s="1">
        <v>2100</v>
      </c>
      <c r="C91779" s="7">
        <v>724801</v>
      </c>
      <c r="D91779" s="7">
        <v>227535</v>
      </c>
      <c r="E91779" s="7">
        <v>952336</v>
      </c>
    </row>
    <row r="91780" spans="1:5" x14ac:dyDescent="0.7">
      <c r="A91780" s="6">
        <v>45249</v>
      </c>
      <c r="B91780" s="1">
        <v>2200</v>
      </c>
      <c r="C91780" s="7">
        <v>688674</v>
      </c>
      <c r="D91780" s="7">
        <v>225246</v>
      </c>
      <c r="E91780" s="7">
        <v>913920</v>
      </c>
    </row>
    <row r="91781" spans="1:5" x14ac:dyDescent="0.7">
      <c r="A91781" s="6">
        <v>45249</v>
      </c>
      <c r="B91781" s="1">
        <v>2300</v>
      </c>
      <c r="C91781" s="7">
        <v>604817</v>
      </c>
      <c r="D91781" s="7">
        <v>228208</v>
      </c>
      <c r="E91781" s="7">
        <v>833025</v>
      </c>
    </row>
    <row r="91782" spans="1:5" x14ac:dyDescent="0.7">
      <c r="A91782" s="6">
        <v>45249</v>
      </c>
      <c r="B91782" s="1">
        <v>2400</v>
      </c>
      <c r="C91782" s="7">
        <v>569512</v>
      </c>
      <c r="D91782" s="7">
        <v>222329</v>
      </c>
      <c r="E91782" s="7">
        <v>791841</v>
      </c>
    </row>
    <row r="91783" spans="1:5" x14ac:dyDescent="0.7">
      <c r="A91783" s="6">
        <v>45250</v>
      </c>
      <c r="B91783" s="1">
        <v>100</v>
      </c>
      <c r="C91783" s="7">
        <v>558087</v>
      </c>
      <c r="D91783" s="7">
        <v>217772</v>
      </c>
      <c r="E91783" s="7">
        <v>775859</v>
      </c>
    </row>
    <row r="91784" spans="1:5" x14ac:dyDescent="0.7">
      <c r="A91784" s="6">
        <v>45250</v>
      </c>
      <c r="B91784" s="1">
        <v>200</v>
      </c>
      <c r="C91784" s="7">
        <v>526716</v>
      </c>
      <c r="D91784" s="7">
        <v>219357</v>
      </c>
      <c r="E91784" s="7">
        <v>746073</v>
      </c>
    </row>
    <row r="91785" spans="1:5" x14ac:dyDescent="0.7">
      <c r="A91785" s="6">
        <v>45250</v>
      </c>
      <c r="B91785" s="1">
        <v>300</v>
      </c>
      <c r="C91785" s="7">
        <v>528363</v>
      </c>
      <c r="D91785" s="7">
        <v>217708</v>
      </c>
      <c r="E91785" s="7">
        <v>746071</v>
      </c>
    </row>
    <row r="91786" spans="1:5" x14ac:dyDescent="0.7">
      <c r="A91786" s="6">
        <v>45250</v>
      </c>
      <c r="B91786" s="1">
        <v>400</v>
      </c>
      <c r="C91786" s="7">
        <v>536977</v>
      </c>
      <c r="D91786" s="7">
        <v>217202</v>
      </c>
      <c r="E91786" s="7">
        <v>754179</v>
      </c>
    </row>
    <row r="91787" spans="1:5" x14ac:dyDescent="0.7">
      <c r="A91787" s="6">
        <v>45250</v>
      </c>
      <c r="B91787" s="1">
        <v>500</v>
      </c>
      <c r="C91787" s="7">
        <v>548728</v>
      </c>
      <c r="D91787" s="7">
        <v>220943</v>
      </c>
      <c r="E91787" s="7">
        <v>769671</v>
      </c>
    </row>
    <row r="91788" spans="1:5" x14ac:dyDescent="0.7">
      <c r="A91788" s="6">
        <v>45250</v>
      </c>
      <c r="B91788" s="1">
        <v>600</v>
      </c>
      <c r="C91788" s="7">
        <v>577365</v>
      </c>
      <c r="D91788" s="7">
        <v>233482</v>
      </c>
      <c r="E91788" s="7">
        <v>810847</v>
      </c>
    </row>
    <row r="91789" spans="1:5" x14ac:dyDescent="0.7">
      <c r="A91789" s="6">
        <v>45250</v>
      </c>
      <c r="B91789" s="1">
        <v>700</v>
      </c>
      <c r="C91789" s="7">
        <v>635019</v>
      </c>
      <c r="D91789" s="7">
        <v>248534</v>
      </c>
      <c r="E91789" s="7">
        <v>883553</v>
      </c>
    </row>
    <row r="91790" spans="1:5" x14ac:dyDescent="0.7">
      <c r="A91790" s="6">
        <v>45250</v>
      </c>
      <c r="B91790" s="1">
        <v>800</v>
      </c>
      <c r="C91790" s="7">
        <v>683931</v>
      </c>
      <c r="D91790" s="7">
        <v>243255</v>
      </c>
      <c r="E91790" s="7">
        <v>927186</v>
      </c>
    </row>
    <row r="91791" spans="1:5" x14ac:dyDescent="0.7">
      <c r="A91791" s="6">
        <v>45250</v>
      </c>
      <c r="B91791" s="1">
        <v>900</v>
      </c>
      <c r="C91791" s="7">
        <v>638866</v>
      </c>
      <c r="D91791" s="7">
        <v>255050</v>
      </c>
      <c r="E91791" s="7">
        <v>893916</v>
      </c>
    </row>
    <row r="91792" spans="1:5" x14ac:dyDescent="0.7">
      <c r="A91792" s="6">
        <v>45250</v>
      </c>
      <c r="B91792" s="1">
        <v>1000</v>
      </c>
      <c r="C91792" s="7">
        <v>679998</v>
      </c>
      <c r="D91792" s="7">
        <v>255362</v>
      </c>
      <c r="E91792" s="7">
        <v>935360</v>
      </c>
    </row>
    <row r="91793" spans="1:5" x14ac:dyDescent="0.7">
      <c r="A91793" s="6">
        <v>45250</v>
      </c>
      <c r="B91793" s="1">
        <v>1100</v>
      </c>
      <c r="C91793" s="7">
        <v>632068</v>
      </c>
      <c r="D91793" s="7">
        <v>266950</v>
      </c>
      <c r="E91793" s="7">
        <v>899018</v>
      </c>
    </row>
    <row r="91794" spans="1:5" x14ac:dyDescent="0.7">
      <c r="A91794" s="6">
        <v>45250</v>
      </c>
      <c r="B91794" s="1">
        <v>1200</v>
      </c>
      <c r="C91794" s="7">
        <v>636690</v>
      </c>
      <c r="D91794" s="7">
        <v>264453</v>
      </c>
      <c r="E91794" s="7">
        <v>901143</v>
      </c>
    </row>
    <row r="91795" spans="1:5" x14ac:dyDescent="0.7">
      <c r="A91795" s="6">
        <v>45250</v>
      </c>
      <c r="B91795" s="1">
        <v>1300</v>
      </c>
      <c r="C91795" s="7">
        <v>628192</v>
      </c>
      <c r="D91795" s="7">
        <v>260717</v>
      </c>
      <c r="E91795" s="7">
        <v>888909</v>
      </c>
    </row>
    <row r="91796" spans="1:5" x14ac:dyDescent="0.7">
      <c r="A91796" s="6">
        <v>45250</v>
      </c>
      <c r="B91796" s="1">
        <v>1400</v>
      </c>
      <c r="C91796" s="7">
        <v>598894</v>
      </c>
      <c r="D91796" s="7">
        <v>263400</v>
      </c>
      <c r="E91796" s="7">
        <v>862294</v>
      </c>
    </row>
    <row r="91797" spans="1:5" x14ac:dyDescent="0.7">
      <c r="A91797" s="6">
        <v>45250</v>
      </c>
      <c r="B91797" s="1">
        <v>1500</v>
      </c>
      <c r="C91797" s="7">
        <v>571401</v>
      </c>
      <c r="D91797" s="7">
        <v>262423</v>
      </c>
      <c r="E91797" s="7">
        <v>833824</v>
      </c>
    </row>
    <row r="91798" spans="1:5" x14ac:dyDescent="0.7">
      <c r="A91798" s="6">
        <v>45250</v>
      </c>
      <c r="B91798" s="1">
        <v>1600</v>
      </c>
      <c r="C91798" s="7">
        <v>602490</v>
      </c>
      <c r="D91798" s="7">
        <v>254441</v>
      </c>
      <c r="E91798" s="7">
        <v>856931</v>
      </c>
    </row>
    <row r="91799" spans="1:5" x14ac:dyDescent="0.7">
      <c r="A91799" s="6">
        <v>45250</v>
      </c>
      <c r="B91799" s="1">
        <v>1700</v>
      </c>
      <c r="C91799" s="7">
        <v>654035</v>
      </c>
      <c r="D91799" s="7">
        <v>245718</v>
      </c>
      <c r="E91799" s="7">
        <v>899753</v>
      </c>
    </row>
    <row r="91800" spans="1:5" x14ac:dyDescent="0.7">
      <c r="A91800" s="6">
        <v>45250</v>
      </c>
      <c r="B91800" s="1">
        <v>1800</v>
      </c>
      <c r="C91800" s="7">
        <v>756716</v>
      </c>
      <c r="D91800" s="7">
        <v>249317</v>
      </c>
      <c r="E91800" s="7">
        <v>1006033</v>
      </c>
    </row>
    <row r="91801" spans="1:5" x14ac:dyDescent="0.7">
      <c r="A91801" s="6">
        <v>45250</v>
      </c>
      <c r="B91801" s="1">
        <v>1900</v>
      </c>
      <c r="C91801" s="7">
        <v>773544</v>
      </c>
      <c r="D91801" s="7">
        <v>259169</v>
      </c>
      <c r="E91801" s="7">
        <v>1032713</v>
      </c>
    </row>
    <row r="91802" spans="1:5" x14ac:dyDescent="0.7">
      <c r="A91802" s="6">
        <v>45250</v>
      </c>
      <c r="B91802" s="1">
        <v>2000</v>
      </c>
      <c r="C91802" s="7">
        <v>782023</v>
      </c>
      <c r="D91802" s="7">
        <v>250214</v>
      </c>
      <c r="E91802" s="7">
        <v>1032237</v>
      </c>
    </row>
    <row r="91803" spans="1:5" x14ac:dyDescent="0.7">
      <c r="A91803" s="6">
        <v>45250</v>
      </c>
      <c r="B91803" s="1">
        <v>2100</v>
      </c>
      <c r="C91803" s="7">
        <v>738276</v>
      </c>
      <c r="D91803" s="7">
        <v>248541</v>
      </c>
      <c r="E91803" s="7">
        <v>986817</v>
      </c>
    </row>
    <row r="91804" spans="1:5" x14ac:dyDescent="0.7">
      <c r="A91804" s="6">
        <v>45250</v>
      </c>
      <c r="B91804" s="1">
        <v>2200</v>
      </c>
      <c r="C91804" s="7">
        <v>699414</v>
      </c>
      <c r="D91804" s="7">
        <v>238611</v>
      </c>
      <c r="E91804" s="7">
        <v>938025</v>
      </c>
    </row>
    <row r="91805" spans="1:5" x14ac:dyDescent="0.7">
      <c r="A91805" s="6">
        <v>45250</v>
      </c>
      <c r="B91805" s="1">
        <v>2300</v>
      </c>
      <c r="C91805" s="7">
        <v>637061</v>
      </c>
      <c r="D91805" s="7">
        <v>228766</v>
      </c>
      <c r="E91805" s="7">
        <v>865827</v>
      </c>
    </row>
    <row r="91806" spans="1:5" x14ac:dyDescent="0.7">
      <c r="A91806" s="6">
        <v>45250</v>
      </c>
      <c r="B91806" s="1">
        <v>2400</v>
      </c>
      <c r="C91806" s="7">
        <v>524695</v>
      </c>
      <c r="D91806" s="7">
        <v>229901</v>
      </c>
      <c r="E91806" s="7">
        <v>754596</v>
      </c>
    </row>
    <row r="91807" spans="1:5" x14ac:dyDescent="0.7">
      <c r="A91807" s="6">
        <v>45251</v>
      </c>
      <c r="B91807" s="1">
        <v>100</v>
      </c>
      <c r="C91807" s="7">
        <v>496121</v>
      </c>
      <c r="D91807" s="7">
        <v>223216</v>
      </c>
      <c r="E91807" s="7">
        <v>719337</v>
      </c>
    </row>
    <row r="91808" spans="1:5" x14ac:dyDescent="0.7">
      <c r="A91808" s="6">
        <v>45251</v>
      </c>
      <c r="B91808" s="1">
        <v>200</v>
      </c>
      <c r="C91808" s="7">
        <v>467126</v>
      </c>
      <c r="D91808" s="7">
        <v>219838</v>
      </c>
      <c r="E91808" s="7">
        <v>686964</v>
      </c>
    </row>
    <row r="91809" spans="1:5" x14ac:dyDescent="0.7">
      <c r="A91809" s="6">
        <v>45251</v>
      </c>
      <c r="B91809" s="1">
        <v>300</v>
      </c>
      <c r="C91809" s="7">
        <v>477303</v>
      </c>
      <c r="D91809" s="7">
        <v>216110</v>
      </c>
      <c r="E91809" s="7">
        <v>693413</v>
      </c>
    </row>
    <row r="91810" spans="1:5" x14ac:dyDescent="0.7">
      <c r="A91810" s="6">
        <v>45251</v>
      </c>
      <c r="B91810" s="1">
        <v>400</v>
      </c>
      <c r="C91810" s="7">
        <v>481346</v>
      </c>
      <c r="D91810" s="7">
        <v>214650</v>
      </c>
      <c r="E91810" s="7">
        <v>695996</v>
      </c>
    </row>
    <row r="91811" spans="1:5" x14ac:dyDescent="0.7">
      <c r="A91811" s="6">
        <v>45251</v>
      </c>
      <c r="B91811" s="1">
        <v>500</v>
      </c>
      <c r="C91811" s="7">
        <v>467713</v>
      </c>
      <c r="D91811" s="7">
        <v>221897</v>
      </c>
      <c r="E91811" s="7">
        <v>689610</v>
      </c>
    </row>
    <row r="91812" spans="1:5" x14ac:dyDescent="0.7">
      <c r="A91812" s="6">
        <v>45251</v>
      </c>
      <c r="B91812" s="1">
        <v>600</v>
      </c>
      <c r="C91812" s="7">
        <v>506968</v>
      </c>
      <c r="D91812" s="7">
        <v>229959</v>
      </c>
      <c r="E91812" s="7">
        <v>736927</v>
      </c>
    </row>
    <row r="91813" spans="1:5" x14ac:dyDescent="0.7">
      <c r="A91813" s="6">
        <v>45251</v>
      </c>
      <c r="B91813" s="1">
        <v>700</v>
      </c>
      <c r="C91813" s="7">
        <v>571327</v>
      </c>
      <c r="D91813" s="7">
        <v>246344</v>
      </c>
      <c r="E91813" s="7">
        <v>817671</v>
      </c>
    </row>
    <row r="91814" spans="1:5" x14ac:dyDescent="0.7">
      <c r="A91814" s="6">
        <v>45251</v>
      </c>
      <c r="B91814" s="1">
        <v>800</v>
      </c>
      <c r="C91814" s="7">
        <v>641813</v>
      </c>
      <c r="D91814" s="7">
        <v>238758</v>
      </c>
      <c r="E91814" s="7">
        <v>880571</v>
      </c>
    </row>
    <row r="91815" spans="1:5" x14ac:dyDescent="0.7">
      <c r="A91815" s="6">
        <v>45251</v>
      </c>
      <c r="B91815" s="1">
        <v>900</v>
      </c>
      <c r="C91815" s="7">
        <v>645917</v>
      </c>
      <c r="D91815" s="7">
        <v>246662</v>
      </c>
      <c r="E91815" s="7">
        <v>892579</v>
      </c>
    </row>
    <row r="91816" spans="1:5" x14ac:dyDescent="0.7">
      <c r="A91816" s="6">
        <v>45251</v>
      </c>
      <c r="B91816" s="1">
        <v>1000</v>
      </c>
      <c r="C91816" s="7">
        <v>619549</v>
      </c>
      <c r="D91816" s="7">
        <v>257584</v>
      </c>
      <c r="E91816" s="7">
        <v>877133</v>
      </c>
    </row>
    <row r="91817" spans="1:5" x14ac:dyDescent="0.7">
      <c r="A91817" s="6">
        <v>45251</v>
      </c>
      <c r="B91817" s="1">
        <v>1100</v>
      </c>
      <c r="C91817" s="7">
        <v>610703</v>
      </c>
      <c r="D91817" s="7">
        <v>265198</v>
      </c>
      <c r="E91817" s="7">
        <v>875901</v>
      </c>
    </row>
    <row r="91818" spans="1:5" x14ac:dyDescent="0.7">
      <c r="A91818" s="6">
        <v>45251</v>
      </c>
      <c r="B91818" s="1">
        <v>1200</v>
      </c>
      <c r="C91818" s="7">
        <v>637747</v>
      </c>
      <c r="D91818" s="7">
        <v>264180</v>
      </c>
      <c r="E91818" s="7">
        <v>901927</v>
      </c>
    </row>
    <row r="91819" spans="1:5" x14ac:dyDescent="0.7">
      <c r="A91819" s="6">
        <v>45251</v>
      </c>
      <c r="B91819" s="1">
        <v>1300</v>
      </c>
      <c r="C91819" s="7">
        <v>645595</v>
      </c>
      <c r="D91819" s="7">
        <v>260940</v>
      </c>
      <c r="E91819" s="7">
        <v>906535</v>
      </c>
    </row>
    <row r="91820" spans="1:5" x14ac:dyDescent="0.7">
      <c r="A91820" s="6">
        <v>45251</v>
      </c>
      <c r="B91820" s="1">
        <v>1400</v>
      </c>
      <c r="C91820" s="7">
        <v>595021</v>
      </c>
      <c r="D91820" s="7">
        <v>267247</v>
      </c>
      <c r="E91820" s="7">
        <v>862268</v>
      </c>
    </row>
    <row r="91821" spans="1:5" x14ac:dyDescent="0.7">
      <c r="A91821" s="6">
        <v>45251</v>
      </c>
      <c r="B91821" s="1">
        <v>1500</v>
      </c>
      <c r="C91821" s="7">
        <v>580570</v>
      </c>
      <c r="D91821" s="7">
        <v>264200</v>
      </c>
      <c r="E91821" s="7">
        <v>844770</v>
      </c>
    </row>
    <row r="91822" spans="1:5" x14ac:dyDescent="0.7">
      <c r="A91822" s="6">
        <v>45251</v>
      </c>
      <c r="B91822" s="1">
        <v>1600</v>
      </c>
      <c r="C91822" s="7">
        <v>591397</v>
      </c>
      <c r="D91822" s="7">
        <v>257029</v>
      </c>
      <c r="E91822" s="7">
        <v>848426</v>
      </c>
    </row>
    <row r="91823" spans="1:5" x14ac:dyDescent="0.7">
      <c r="A91823" s="6">
        <v>45251</v>
      </c>
      <c r="B91823" s="1">
        <v>1700</v>
      </c>
      <c r="C91823" s="7">
        <v>633716</v>
      </c>
      <c r="D91823" s="7">
        <v>244875</v>
      </c>
      <c r="E91823" s="7">
        <v>878591</v>
      </c>
    </row>
    <row r="91824" spans="1:5" x14ac:dyDescent="0.7">
      <c r="A91824" s="6">
        <v>45251</v>
      </c>
      <c r="B91824" s="1">
        <v>1800</v>
      </c>
      <c r="C91824" s="7">
        <v>702318</v>
      </c>
      <c r="D91824" s="7">
        <v>245710</v>
      </c>
      <c r="E91824" s="7">
        <v>948028</v>
      </c>
    </row>
    <row r="91825" spans="1:5" x14ac:dyDescent="0.7">
      <c r="A91825" s="6">
        <v>45251</v>
      </c>
      <c r="B91825" s="1">
        <v>1900</v>
      </c>
      <c r="C91825" s="7">
        <v>712237</v>
      </c>
      <c r="D91825" s="7">
        <v>254369</v>
      </c>
      <c r="E91825" s="7">
        <v>966606</v>
      </c>
    </row>
    <row r="91826" spans="1:5" x14ac:dyDescent="0.7">
      <c r="A91826" s="6">
        <v>45251</v>
      </c>
      <c r="B91826" s="1">
        <v>2000</v>
      </c>
      <c r="C91826" s="7">
        <v>677107</v>
      </c>
      <c r="D91826" s="7">
        <v>255137</v>
      </c>
      <c r="E91826" s="7">
        <v>932244</v>
      </c>
    </row>
    <row r="91827" spans="1:5" x14ac:dyDescent="0.7">
      <c r="A91827" s="6">
        <v>45251</v>
      </c>
      <c r="B91827" s="1">
        <v>2100</v>
      </c>
      <c r="C91827" s="7">
        <v>718753</v>
      </c>
      <c r="D91827" s="7">
        <v>240636</v>
      </c>
      <c r="E91827" s="7">
        <v>959389</v>
      </c>
    </row>
    <row r="91828" spans="1:5" x14ac:dyDescent="0.7">
      <c r="A91828" s="6">
        <v>45251</v>
      </c>
      <c r="B91828" s="1">
        <v>2200</v>
      </c>
      <c r="C91828" s="7">
        <v>659667</v>
      </c>
      <c r="D91828" s="7">
        <v>235209</v>
      </c>
      <c r="E91828" s="7">
        <v>894876</v>
      </c>
    </row>
    <row r="91829" spans="1:5" x14ac:dyDescent="0.7">
      <c r="A91829" s="6">
        <v>45251</v>
      </c>
      <c r="B91829" s="1">
        <v>2300</v>
      </c>
      <c r="C91829" s="7">
        <v>599813</v>
      </c>
      <c r="D91829" s="7">
        <v>227818</v>
      </c>
      <c r="E91829" s="7">
        <v>827631</v>
      </c>
    </row>
    <row r="91830" spans="1:5" x14ac:dyDescent="0.7">
      <c r="A91830" s="6">
        <v>45251</v>
      </c>
      <c r="B91830" s="1">
        <v>2400</v>
      </c>
      <c r="C91830" s="7">
        <v>544096</v>
      </c>
      <c r="D91830" s="7">
        <v>222003</v>
      </c>
      <c r="E91830" s="7">
        <v>766099</v>
      </c>
    </row>
    <row r="91831" spans="1:5" x14ac:dyDescent="0.7">
      <c r="A91831" s="6">
        <v>45252</v>
      </c>
      <c r="B91831" s="1">
        <v>100</v>
      </c>
      <c r="C91831" s="7">
        <v>509331</v>
      </c>
      <c r="D91831" s="7">
        <v>217817</v>
      </c>
      <c r="E91831" s="7">
        <v>727148</v>
      </c>
    </row>
    <row r="91832" spans="1:5" x14ac:dyDescent="0.7">
      <c r="A91832" s="6">
        <v>45252</v>
      </c>
      <c r="B91832" s="1">
        <v>200</v>
      </c>
      <c r="C91832" s="7">
        <v>473013</v>
      </c>
      <c r="D91832" s="7">
        <v>215970</v>
      </c>
      <c r="E91832" s="7">
        <v>688983</v>
      </c>
    </row>
    <row r="91833" spans="1:5" x14ac:dyDescent="0.7">
      <c r="A91833" s="6">
        <v>45252</v>
      </c>
      <c r="B91833" s="1">
        <v>300</v>
      </c>
      <c r="C91833" s="7">
        <v>477208</v>
      </c>
      <c r="D91833" s="7">
        <v>211896</v>
      </c>
      <c r="E91833" s="7">
        <v>689104</v>
      </c>
    </row>
    <row r="91834" spans="1:5" x14ac:dyDescent="0.7">
      <c r="A91834" s="6">
        <v>45252</v>
      </c>
      <c r="B91834" s="1">
        <v>400</v>
      </c>
      <c r="C91834" s="7">
        <v>486010</v>
      </c>
      <c r="D91834" s="7">
        <v>208498</v>
      </c>
      <c r="E91834" s="7">
        <v>694508</v>
      </c>
    </row>
    <row r="91835" spans="1:5" x14ac:dyDescent="0.7">
      <c r="A91835" s="6">
        <v>45252</v>
      </c>
      <c r="B91835" s="1">
        <v>500</v>
      </c>
      <c r="C91835" s="7">
        <v>485943</v>
      </c>
      <c r="D91835" s="7">
        <v>215265</v>
      </c>
      <c r="E91835" s="7">
        <v>701208</v>
      </c>
    </row>
    <row r="91836" spans="1:5" x14ac:dyDescent="0.7">
      <c r="A91836" s="6">
        <v>45252</v>
      </c>
      <c r="B91836" s="1">
        <v>600</v>
      </c>
      <c r="C91836" s="7">
        <v>517656</v>
      </c>
      <c r="D91836" s="7">
        <v>224427</v>
      </c>
      <c r="E91836" s="7">
        <v>742083</v>
      </c>
    </row>
    <row r="91837" spans="1:5" x14ac:dyDescent="0.7">
      <c r="A91837" s="6">
        <v>45252</v>
      </c>
      <c r="B91837" s="1">
        <v>700</v>
      </c>
      <c r="C91837" s="7">
        <v>527442</v>
      </c>
      <c r="D91837" s="7">
        <v>244588</v>
      </c>
      <c r="E91837" s="7">
        <v>772030</v>
      </c>
    </row>
    <row r="91838" spans="1:5" x14ac:dyDescent="0.7">
      <c r="A91838" s="6">
        <v>45252</v>
      </c>
      <c r="B91838" s="1">
        <v>800</v>
      </c>
      <c r="C91838" s="7">
        <v>601615</v>
      </c>
      <c r="D91838" s="7">
        <v>235172</v>
      </c>
      <c r="E91838" s="7">
        <v>836787</v>
      </c>
    </row>
    <row r="91839" spans="1:5" x14ac:dyDescent="0.7">
      <c r="A91839" s="6">
        <v>45252</v>
      </c>
      <c r="B91839" s="1">
        <v>900</v>
      </c>
      <c r="C91839" s="7">
        <v>622063</v>
      </c>
      <c r="D91839" s="7">
        <v>246303</v>
      </c>
      <c r="E91839" s="7">
        <v>868366</v>
      </c>
    </row>
    <row r="91840" spans="1:5" x14ac:dyDescent="0.7">
      <c r="A91840" s="6">
        <v>45252</v>
      </c>
      <c r="B91840" s="1">
        <v>1000</v>
      </c>
      <c r="C91840" s="7">
        <v>636968</v>
      </c>
      <c r="D91840" s="7">
        <v>256371</v>
      </c>
      <c r="E91840" s="7">
        <v>893339</v>
      </c>
    </row>
    <row r="91841" spans="1:5" x14ac:dyDescent="0.7">
      <c r="A91841" s="6">
        <v>45252</v>
      </c>
      <c r="B91841" s="1">
        <v>1100</v>
      </c>
      <c r="C91841" s="7">
        <v>682031</v>
      </c>
      <c r="D91841" s="7">
        <v>257406</v>
      </c>
      <c r="E91841" s="7">
        <v>939437</v>
      </c>
    </row>
    <row r="91842" spans="1:5" x14ac:dyDescent="0.7">
      <c r="A91842" s="6">
        <v>45252</v>
      </c>
      <c r="B91842" s="1">
        <v>1200</v>
      </c>
      <c r="C91842" s="7">
        <v>668219</v>
      </c>
      <c r="D91842" s="7">
        <v>261718</v>
      </c>
      <c r="E91842" s="7">
        <v>929937</v>
      </c>
    </row>
    <row r="91843" spans="1:5" x14ac:dyDescent="0.7">
      <c r="A91843" s="6">
        <v>45252</v>
      </c>
      <c r="B91843" s="1">
        <v>1300</v>
      </c>
      <c r="C91843" s="7">
        <v>667729</v>
      </c>
      <c r="D91843" s="7">
        <v>259193</v>
      </c>
      <c r="E91843" s="7">
        <v>926922</v>
      </c>
    </row>
    <row r="91844" spans="1:5" x14ac:dyDescent="0.7">
      <c r="A91844" s="6">
        <v>45252</v>
      </c>
      <c r="B91844" s="1">
        <v>1400</v>
      </c>
      <c r="C91844" s="7">
        <v>670245</v>
      </c>
      <c r="D91844" s="7">
        <v>253264</v>
      </c>
      <c r="E91844" s="7">
        <v>923509</v>
      </c>
    </row>
    <row r="91845" spans="1:5" x14ac:dyDescent="0.7">
      <c r="A91845" s="6">
        <v>45252</v>
      </c>
      <c r="B91845" s="1">
        <v>1500</v>
      </c>
      <c r="C91845" s="7">
        <v>656976</v>
      </c>
      <c r="D91845" s="7">
        <v>255390</v>
      </c>
      <c r="E91845" s="7">
        <v>912366</v>
      </c>
    </row>
    <row r="91846" spans="1:5" x14ac:dyDescent="0.7">
      <c r="A91846" s="6">
        <v>45252</v>
      </c>
      <c r="B91846" s="1">
        <v>1600</v>
      </c>
      <c r="C91846" s="7">
        <v>698946</v>
      </c>
      <c r="D91846" s="7">
        <v>239756</v>
      </c>
      <c r="E91846" s="7">
        <v>938702</v>
      </c>
    </row>
    <row r="91847" spans="1:5" x14ac:dyDescent="0.7">
      <c r="A91847" s="6">
        <v>45252</v>
      </c>
      <c r="B91847" s="1">
        <v>1700</v>
      </c>
      <c r="C91847" s="7">
        <v>780648</v>
      </c>
      <c r="D91847" s="7">
        <v>222847</v>
      </c>
      <c r="E91847" s="7">
        <v>1003495</v>
      </c>
    </row>
    <row r="91848" spans="1:5" x14ac:dyDescent="0.7">
      <c r="A91848" s="6">
        <v>45252</v>
      </c>
      <c r="B91848" s="1">
        <v>1800</v>
      </c>
      <c r="C91848" s="7">
        <v>841898</v>
      </c>
      <c r="D91848" s="7">
        <v>230920</v>
      </c>
      <c r="E91848" s="7">
        <v>1072818</v>
      </c>
    </row>
    <row r="91849" spans="1:5" x14ac:dyDescent="0.7">
      <c r="A91849" s="6">
        <v>45252</v>
      </c>
      <c r="B91849" s="1">
        <v>1900</v>
      </c>
      <c r="C91849" s="7">
        <v>820904</v>
      </c>
      <c r="D91849" s="7">
        <v>249226</v>
      </c>
      <c r="E91849" s="7">
        <v>1070130</v>
      </c>
    </row>
    <row r="91850" spans="1:5" x14ac:dyDescent="0.7">
      <c r="A91850" s="6">
        <v>45252</v>
      </c>
      <c r="B91850" s="1">
        <v>2000</v>
      </c>
      <c r="C91850" s="7">
        <v>813869</v>
      </c>
      <c r="D91850" s="7">
        <v>239000</v>
      </c>
      <c r="E91850" s="7">
        <v>1052869</v>
      </c>
    </row>
    <row r="91851" spans="1:5" x14ac:dyDescent="0.7">
      <c r="A91851" s="6">
        <v>45252</v>
      </c>
      <c r="B91851" s="1">
        <v>2100</v>
      </c>
      <c r="C91851" s="7">
        <v>796863</v>
      </c>
      <c r="D91851" s="7">
        <v>233651</v>
      </c>
      <c r="E91851" s="7">
        <v>1030514</v>
      </c>
    </row>
    <row r="91852" spans="1:5" x14ac:dyDescent="0.7">
      <c r="A91852" s="6">
        <v>45252</v>
      </c>
      <c r="B91852" s="1">
        <v>2200</v>
      </c>
      <c r="C91852" s="7">
        <v>723225</v>
      </c>
      <c r="D91852" s="7">
        <v>233776</v>
      </c>
      <c r="E91852" s="7">
        <v>957001</v>
      </c>
    </row>
    <row r="91853" spans="1:5" x14ac:dyDescent="0.7">
      <c r="A91853" s="6">
        <v>45252</v>
      </c>
      <c r="B91853" s="1">
        <v>2300</v>
      </c>
      <c r="C91853" s="7">
        <v>671692</v>
      </c>
      <c r="D91853" s="7">
        <v>228446</v>
      </c>
      <c r="E91853" s="7">
        <v>900138</v>
      </c>
    </row>
    <row r="91854" spans="1:5" x14ac:dyDescent="0.7">
      <c r="A91854" s="6">
        <v>45252</v>
      </c>
      <c r="B91854" s="1">
        <v>2400</v>
      </c>
      <c r="C91854" s="7">
        <v>644037</v>
      </c>
      <c r="D91854" s="7">
        <v>213819</v>
      </c>
      <c r="E91854" s="7">
        <v>857856</v>
      </c>
    </row>
    <row r="91855" spans="1:5" x14ac:dyDescent="0.7">
      <c r="A91855" s="6">
        <v>45253</v>
      </c>
      <c r="B91855" s="1">
        <v>100</v>
      </c>
      <c r="C91855" s="7">
        <v>590230</v>
      </c>
      <c r="D91855" s="7">
        <v>214821</v>
      </c>
      <c r="E91855" s="7">
        <v>805051</v>
      </c>
    </row>
    <row r="91856" spans="1:5" x14ac:dyDescent="0.7">
      <c r="A91856" s="6">
        <v>45253</v>
      </c>
      <c r="B91856" s="1">
        <v>200</v>
      </c>
      <c r="C91856" s="7">
        <v>550002</v>
      </c>
      <c r="D91856" s="7">
        <v>215283</v>
      </c>
      <c r="E91856" s="7">
        <v>765285</v>
      </c>
    </row>
    <row r="91857" spans="1:5" x14ac:dyDescent="0.7">
      <c r="A91857" s="6">
        <v>45253</v>
      </c>
      <c r="B91857" s="1">
        <v>300</v>
      </c>
      <c r="C91857" s="7">
        <v>561294</v>
      </c>
      <c r="D91857" s="7">
        <v>209831</v>
      </c>
      <c r="E91857" s="7">
        <v>771125</v>
      </c>
    </row>
    <row r="91858" spans="1:5" x14ac:dyDescent="0.7">
      <c r="A91858" s="6">
        <v>45253</v>
      </c>
      <c r="B91858" s="1">
        <v>400</v>
      </c>
      <c r="C91858" s="7">
        <v>556763</v>
      </c>
      <c r="D91858" s="7">
        <v>212938</v>
      </c>
      <c r="E91858" s="7">
        <v>769701</v>
      </c>
    </row>
    <row r="91859" spans="1:5" x14ac:dyDescent="0.7">
      <c r="A91859" s="6">
        <v>45253</v>
      </c>
      <c r="B91859" s="1">
        <v>500</v>
      </c>
      <c r="C91859" s="7">
        <v>556561</v>
      </c>
      <c r="D91859" s="7">
        <v>216395</v>
      </c>
      <c r="E91859" s="7">
        <v>772956</v>
      </c>
    </row>
    <row r="91860" spans="1:5" x14ac:dyDescent="0.7">
      <c r="A91860" s="6">
        <v>45253</v>
      </c>
      <c r="B91860" s="1">
        <v>600</v>
      </c>
      <c r="C91860" s="7">
        <v>584600</v>
      </c>
      <c r="D91860" s="7">
        <v>219158</v>
      </c>
      <c r="E91860" s="7">
        <v>803758</v>
      </c>
    </row>
    <row r="91861" spans="1:5" x14ac:dyDescent="0.7">
      <c r="A91861" s="6">
        <v>45253</v>
      </c>
      <c r="B91861" s="1">
        <v>700</v>
      </c>
      <c r="C91861" s="7">
        <v>623665</v>
      </c>
      <c r="D91861" s="7">
        <v>221140</v>
      </c>
      <c r="E91861" s="7">
        <v>844805</v>
      </c>
    </row>
    <row r="91862" spans="1:5" x14ac:dyDescent="0.7">
      <c r="A91862" s="6">
        <v>45253</v>
      </c>
      <c r="B91862" s="1">
        <v>800</v>
      </c>
      <c r="C91862" s="7">
        <v>711351</v>
      </c>
      <c r="D91862" s="7">
        <v>198256</v>
      </c>
      <c r="E91862" s="7">
        <v>909607</v>
      </c>
    </row>
    <row r="91863" spans="1:5" x14ac:dyDescent="0.7">
      <c r="A91863" s="6">
        <v>45253</v>
      </c>
      <c r="B91863" s="1">
        <v>900</v>
      </c>
      <c r="C91863" s="7">
        <v>790112</v>
      </c>
      <c r="D91863" s="7">
        <v>188923</v>
      </c>
      <c r="E91863" s="7">
        <v>979035</v>
      </c>
    </row>
    <row r="91864" spans="1:5" x14ac:dyDescent="0.7">
      <c r="A91864" s="6">
        <v>45253</v>
      </c>
      <c r="B91864" s="1">
        <v>1000</v>
      </c>
      <c r="C91864" s="7">
        <v>820911</v>
      </c>
      <c r="D91864" s="7">
        <v>189579</v>
      </c>
      <c r="E91864" s="7">
        <v>1010490</v>
      </c>
    </row>
    <row r="91865" spans="1:5" x14ac:dyDescent="0.7">
      <c r="A91865" s="6">
        <v>45253</v>
      </c>
      <c r="B91865" s="1">
        <v>1100</v>
      </c>
      <c r="C91865" s="7">
        <v>823329</v>
      </c>
      <c r="D91865" s="7">
        <v>194164</v>
      </c>
      <c r="E91865" s="7">
        <v>1017493</v>
      </c>
    </row>
    <row r="91866" spans="1:5" x14ac:dyDescent="0.7">
      <c r="A91866" s="6">
        <v>45253</v>
      </c>
      <c r="B91866" s="1">
        <v>1200</v>
      </c>
      <c r="C91866" s="7">
        <v>841135</v>
      </c>
      <c r="D91866" s="7">
        <v>189138</v>
      </c>
      <c r="E91866" s="7">
        <v>1030273</v>
      </c>
    </row>
    <row r="91867" spans="1:5" x14ac:dyDescent="0.7">
      <c r="A91867" s="6">
        <v>45253</v>
      </c>
      <c r="B91867" s="1">
        <v>1300</v>
      </c>
      <c r="C91867" s="7">
        <v>764876</v>
      </c>
      <c r="D91867" s="7">
        <v>186528</v>
      </c>
      <c r="E91867" s="7">
        <v>951404</v>
      </c>
    </row>
    <row r="91868" spans="1:5" x14ac:dyDescent="0.7">
      <c r="A91868" s="6">
        <v>45253</v>
      </c>
      <c r="B91868" s="1">
        <v>1400</v>
      </c>
      <c r="C91868" s="7">
        <v>704030</v>
      </c>
      <c r="D91868" s="7">
        <v>181932</v>
      </c>
      <c r="E91868" s="7">
        <v>885962</v>
      </c>
    </row>
    <row r="91869" spans="1:5" x14ac:dyDescent="0.7">
      <c r="A91869" s="6">
        <v>45253</v>
      </c>
      <c r="B91869" s="1">
        <v>1500</v>
      </c>
      <c r="C91869" s="7">
        <v>658192</v>
      </c>
      <c r="D91869" s="7">
        <v>177941</v>
      </c>
      <c r="E91869" s="7">
        <v>836133</v>
      </c>
    </row>
    <row r="91870" spans="1:5" x14ac:dyDescent="0.7">
      <c r="A91870" s="6">
        <v>45253</v>
      </c>
      <c r="B91870" s="1">
        <v>1600</v>
      </c>
      <c r="C91870" s="7">
        <v>603733</v>
      </c>
      <c r="D91870" s="7">
        <v>180064</v>
      </c>
      <c r="E91870" s="7">
        <v>783797</v>
      </c>
    </row>
    <row r="91871" spans="1:5" x14ac:dyDescent="0.7">
      <c r="A91871" s="6">
        <v>45253</v>
      </c>
      <c r="B91871" s="1">
        <v>1700</v>
      </c>
      <c r="C91871" s="7">
        <v>638042</v>
      </c>
      <c r="D91871" s="7">
        <v>175588</v>
      </c>
      <c r="E91871" s="7">
        <v>813630</v>
      </c>
    </row>
    <row r="91872" spans="1:5" x14ac:dyDescent="0.7">
      <c r="A91872" s="6">
        <v>45253</v>
      </c>
      <c r="B91872" s="1">
        <v>1800</v>
      </c>
      <c r="C91872" s="7">
        <v>657382</v>
      </c>
      <c r="D91872" s="7">
        <v>195080</v>
      </c>
      <c r="E91872" s="7">
        <v>852462</v>
      </c>
    </row>
    <row r="91873" spans="1:5" x14ac:dyDescent="0.7">
      <c r="A91873" s="6">
        <v>45253</v>
      </c>
      <c r="B91873" s="1">
        <v>1900</v>
      </c>
      <c r="C91873" s="7">
        <v>701199</v>
      </c>
      <c r="D91873" s="7">
        <v>205308</v>
      </c>
      <c r="E91873" s="7">
        <v>906507</v>
      </c>
    </row>
    <row r="91874" spans="1:5" x14ac:dyDescent="0.7">
      <c r="A91874" s="6">
        <v>45253</v>
      </c>
      <c r="B91874" s="1">
        <v>2000</v>
      </c>
      <c r="C91874" s="7">
        <v>707047</v>
      </c>
      <c r="D91874" s="7">
        <v>204343</v>
      </c>
      <c r="E91874" s="7">
        <v>911390</v>
      </c>
    </row>
    <row r="91875" spans="1:5" x14ac:dyDescent="0.7">
      <c r="A91875" s="6">
        <v>45253</v>
      </c>
      <c r="B91875" s="1">
        <v>2100</v>
      </c>
      <c r="C91875" s="7">
        <v>667671</v>
      </c>
      <c r="D91875" s="7">
        <v>212400</v>
      </c>
      <c r="E91875" s="7">
        <v>880071</v>
      </c>
    </row>
    <row r="91876" spans="1:5" x14ac:dyDescent="0.7">
      <c r="A91876" s="6">
        <v>45253</v>
      </c>
      <c r="B91876" s="1">
        <v>2200</v>
      </c>
      <c r="C91876" s="7">
        <v>680242</v>
      </c>
      <c r="D91876" s="7">
        <v>211566</v>
      </c>
      <c r="E91876" s="7">
        <v>891808</v>
      </c>
    </row>
    <row r="91877" spans="1:5" x14ac:dyDescent="0.7">
      <c r="A91877" s="6">
        <v>45253</v>
      </c>
      <c r="B91877" s="1">
        <v>2300</v>
      </c>
      <c r="C91877" s="7">
        <v>645581</v>
      </c>
      <c r="D91877" s="7">
        <v>213653</v>
      </c>
      <c r="E91877" s="7">
        <v>859234</v>
      </c>
    </row>
    <row r="91878" spans="1:5" x14ac:dyDescent="0.7">
      <c r="A91878" s="6">
        <v>45253</v>
      </c>
      <c r="B91878" s="1">
        <v>2400</v>
      </c>
      <c r="C91878" s="7">
        <v>607915</v>
      </c>
      <c r="D91878" s="7">
        <v>212530</v>
      </c>
      <c r="E91878" s="7">
        <v>820445</v>
      </c>
    </row>
    <row r="91879" spans="1:5" x14ac:dyDescent="0.7">
      <c r="A91879" s="6">
        <v>45254</v>
      </c>
      <c r="B91879" s="1">
        <v>100</v>
      </c>
      <c r="C91879" s="7">
        <v>592736</v>
      </c>
      <c r="D91879" s="7">
        <v>211898</v>
      </c>
      <c r="E91879" s="7">
        <v>804634</v>
      </c>
    </row>
    <row r="91880" spans="1:5" x14ac:dyDescent="0.7">
      <c r="A91880" s="6">
        <v>45254</v>
      </c>
      <c r="B91880" s="1">
        <v>200</v>
      </c>
      <c r="C91880" s="7">
        <v>574250</v>
      </c>
      <c r="D91880" s="7">
        <v>212854</v>
      </c>
      <c r="E91880" s="7">
        <v>787104</v>
      </c>
    </row>
    <row r="91881" spans="1:5" x14ac:dyDescent="0.7">
      <c r="A91881" s="6">
        <v>45254</v>
      </c>
      <c r="B91881" s="1">
        <v>300</v>
      </c>
      <c r="C91881" s="7">
        <v>575419</v>
      </c>
      <c r="D91881" s="7">
        <v>212610</v>
      </c>
      <c r="E91881" s="7">
        <v>788029</v>
      </c>
    </row>
    <row r="91882" spans="1:5" x14ac:dyDescent="0.7">
      <c r="A91882" s="6">
        <v>45254</v>
      </c>
      <c r="B91882" s="1">
        <v>400</v>
      </c>
      <c r="C91882" s="7">
        <v>572527</v>
      </c>
      <c r="D91882" s="7">
        <v>213916</v>
      </c>
      <c r="E91882" s="7">
        <v>786443</v>
      </c>
    </row>
    <row r="91883" spans="1:5" x14ac:dyDescent="0.7">
      <c r="A91883" s="6">
        <v>45254</v>
      </c>
      <c r="B91883" s="1">
        <v>500</v>
      </c>
      <c r="C91883" s="7">
        <v>589045</v>
      </c>
      <c r="D91883" s="7">
        <v>218758</v>
      </c>
      <c r="E91883" s="7">
        <v>807803</v>
      </c>
    </row>
    <row r="91884" spans="1:5" x14ac:dyDescent="0.7">
      <c r="A91884" s="6">
        <v>45254</v>
      </c>
      <c r="B91884" s="1">
        <v>600</v>
      </c>
      <c r="C91884" s="7">
        <v>595373</v>
      </c>
      <c r="D91884" s="7">
        <v>226871</v>
      </c>
      <c r="E91884" s="7">
        <v>822244</v>
      </c>
    </row>
    <row r="91885" spans="1:5" x14ac:dyDescent="0.7">
      <c r="A91885" s="6">
        <v>45254</v>
      </c>
      <c r="B91885" s="1">
        <v>700</v>
      </c>
      <c r="C91885" s="7">
        <v>632125</v>
      </c>
      <c r="D91885" s="7">
        <v>233449</v>
      </c>
      <c r="E91885" s="7">
        <v>865574</v>
      </c>
    </row>
    <row r="91886" spans="1:5" x14ac:dyDescent="0.7">
      <c r="A91886" s="6">
        <v>45254</v>
      </c>
      <c r="B91886" s="1">
        <v>800</v>
      </c>
      <c r="C91886" s="7">
        <v>692137</v>
      </c>
      <c r="D91886" s="7">
        <v>210832</v>
      </c>
      <c r="E91886" s="7">
        <v>902969</v>
      </c>
    </row>
    <row r="91887" spans="1:5" x14ac:dyDescent="0.7">
      <c r="A91887" s="6">
        <v>45254</v>
      </c>
      <c r="B91887" s="1">
        <v>900</v>
      </c>
      <c r="C91887" s="7">
        <v>715956</v>
      </c>
      <c r="D91887" s="7">
        <v>215578</v>
      </c>
      <c r="E91887" s="7">
        <v>931534</v>
      </c>
    </row>
    <row r="91888" spans="1:5" x14ac:dyDescent="0.7">
      <c r="A91888" s="6">
        <v>45254</v>
      </c>
      <c r="B91888" s="1">
        <v>1000</v>
      </c>
      <c r="C91888" s="7">
        <v>706441</v>
      </c>
      <c r="D91888" s="7">
        <v>224948</v>
      </c>
      <c r="E91888" s="7">
        <v>931389</v>
      </c>
    </row>
    <row r="91889" spans="1:5" x14ac:dyDescent="0.7">
      <c r="A91889" s="6">
        <v>45254</v>
      </c>
      <c r="B91889" s="1">
        <v>1100</v>
      </c>
      <c r="C91889" s="7">
        <v>690341</v>
      </c>
      <c r="D91889" s="7">
        <v>226461</v>
      </c>
      <c r="E91889" s="7">
        <v>916802</v>
      </c>
    </row>
    <row r="91890" spans="1:5" x14ac:dyDescent="0.7">
      <c r="A91890" s="6">
        <v>45254</v>
      </c>
      <c r="B91890" s="1">
        <v>1200</v>
      </c>
      <c r="C91890" s="7">
        <v>704108</v>
      </c>
      <c r="D91890" s="7">
        <v>220891</v>
      </c>
      <c r="E91890" s="7">
        <v>924999</v>
      </c>
    </row>
    <row r="91891" spans="1:5" x14ac:dyDescent="0.7">
      <c r="A91891" s="6">
        <v>45254</v>
      </c>
      <c r="B91891" s="1">
        <v>1300</v>
      </c>
      <c r="C91891" s="7">
        <v>721989</v>
      </c>
      <c r="D91891" s="7">
        <v>212418</v>
      </c>
      <c r="E91891" s="7">
        <v>934407</v>
      </c>
    </row>
    <row r="91892" spans="1:5" x14ac:dyDescent="0.7">
      <c r="A91892" s="6">
        <v>45254</v>
      </c>
      <c r="B91892" s="1">
        <v>1400</v>
      </c>
      <c r="C91892" s="7">
        <v>687907</v>
      </c>
      <c r="D91892" s="7">
        <v>213857</v>
      </c>
      <c r="E91892" s="7">
        <v>901764</v>
      </c>
    </row>
    <row r="91893" spans="1:5" x14ac:dyDescent="0.7">
      <c r="A91893" s="6">
        <v>45254</v>
      </c>
      <c r="B91893" s="1">
        <v>1500</v>
      </c>
      <c r="C91893" s="7">
        <v>639053</v>
      </c>
      <c r="D91893" s="7">
        <v>215618</v>
      </c>
      <c r="E91893" s="7">
        <v>854671</v>
      </c>
    </row>
    <row r="91894" spans="1:5" x14ac:dyDescent="0.7">
      <c r="A91894" s="6">
        <v>45254</v>
      </c>
      <c r="B91894" s="1">
        <v>1600</v>
      </c>
      <c r="C91894" s="7">
        <v>619850</v>
      </c>
      <c r="D91894" s="7">
        <v>220766</v>
      </c>
      <c r="E91894" s="7">
        <v>840616</v>
      </c>
    </row>
    <row r="91895" spans="1:5" x14ac:dyDescent="0.7">
      <c r="A91895" s="6">
        <v>45254</v>
      </c>
      <c r="B91895" s="1">
        <v>1700</v>
      </c>
      <c r="C91895" s="7">
        <v>681732</v>
      </c>
      <c r="D91895" s="7">
        <v>221962</v>
      </c>
      <c r="E91895" s="7">
        <v>903694</v>
      </c>
    </row>
    <row r="91896" spans="1:5" x14ac:dyDescent="0.7">
      <c r="A91896" s="6">
        <v>45254</v>
      </c>
      <c r="B91896" s="1">
        <v>1800</v>
      </c>
      <c r="C91896" s="7">
        <v>777436</v>
      </c>
      <c r="D91896" s="7">
        <v>236742</v>
      </c>
      <c r="E91896" s="7">
        <v>1014178</v>
      </c>
    </row>
    <row r="91897" spans="1:5" x14ac:dyDescent="0.7">
      <c r="A91897" s="6">
        <v>45254</v>
      </c>
      <c r="B91897" s="1">
        <v>1900</v>
      </c>
      <c r="C91897" s="7">
        <v>793986</v>
      </c>
      <c r="D91897" s="7">
        <v>253073</v>
      </c>
      <c r="E91897" s="7">
        <v>1047059</v>
      </c>
    </row>
    <row r="91898" spans="1:5" x14ac:dyDescent="0.7">
      <c r="A91898" s="6">
        <v>45254</v>
      </c>
      <c r="B91898" s="1">
        <v>2000</v>
      </c>
      <c r="C91898" s="7">
        <v>801645</v>
      </c>
      <c r="D91898" s="7">
        <v>247393</v>
      </c>
      <c r="E91898" s="7">
        <v>1049038</v>
      </c>
    </row>
    <row r="91899" spans="1:5" x14ac:dyDescent="0.7">
      <c r="A91899" s="6">
        <v>45254</v>
      </c>
      <c r="B91899" s="1">
        <v>2100</v>
      </c>
      <c r="C91899" s="7">
        <v>807359</v>
      </c>
      <c r="D91899" s="7">
        <v>247518</v>
      </c>
      <c r="E91899" s="7">
        <v>1054877</v>
      </c>
    </row>
    <row r="91900" spans="1:5" x14ac:dyDescent="0.7">
      <c r="A91900" s="6">
        <v>45254</v>
      </c>
      <c r="B91900" s="1">
        <v>2200</v>
      </c>
      <c r="C91900" s="7">
        <v>780668</v>
      </c>
      <c r="D91900" s="7">
        <v>242708</v>
      </c>
      <c r="E91900" s="7">
        <v>1023376</v>
      </c>
    </row>
    <row r="91901" spans="1:5" x14ac:dyDescent="0.7">
      <c r="A91901" s="6">
        <v>45254</v>
      </c>
      <c r="B91901" s="1">
        <v>2300</v>
      </c>
      <c r="C91901" s="7">
        <v>733032</v>
      </c>
      <c r="D91901" s="7">
        <v>240199</v>
      </c>
      <c r="E91901" s="7">
        <v>973231</v>
      </c>
    </row>
    <row r="91902" spans="1:5" x14ac:dyDescent="0.7">
      <c r="A91902" s="6">
        <v>45254</v>
      </c>
      <c r="B91902" s="1">
        <v>2400</v>
      </c>
      <c r="C91902" s="7">
        <v>700367</v>
      </c>
      <c r="D91902" s="7">
        <v>233984</v>
      </c>
      <c r="E91902" s="7">
        <v>934351</v>
      </c>
    </row>
    <row r="91903" spans="1:5" x14ac:dyDescent="0.7">
      <c r="A91903" s="6">
        <v>45255</v>
      </c>
      <c r="B91903" s="1">
        <v>100</v>
      </c>
      <c r="C91903" s="7">
        <v>680611</v>
      </c>
      <c r="D91903" s="7">
        <v>227139</v>
      </c>
      <c r="E91903" s="7">
        <v>907750</v>
      </c>
    </row>
    <row r="91904" spans="1:5" x14ac:dyDescent="0.7">
      <c r="A91904" s="6">
        <v>45255</v>
      </c>
      <c r="B91904" s="1">
        <v>200</v>
      </c>
      <c r="C91904" s="7">
        <v>648677</v>
      </c>
      <c r="D91904" s="7">
        <v>226033</v>
      </c>
      <c r="E91904" s="7">
        <v>874710</v>
      </c>
    </row>
    <row r="91905" spans="1:5" x14ac:dyDescent="0.7">
      <c r="A91905" s="6">
        <v>45255</v>
      </c>
      <c r="B91905" s="1">
        <v>300</v>
      </c>
      <c r="C91905" s="7">
        <v>668974</v>
      </c>
      <c r="D91905" s="7">
        <v>219392</v>
      </c>
      <c r="E91905" s="7">
        <v>888366</v>
      </c>
    </row>
    <row r="91906" spans="1:5" x14ac:dyDescent="0.7">
      <c r="A91906" s="6">
        <v>45255</v>
      </c>
      <c r="B91906" s="1">
        <v>400</v>
      </c>
      <c r="C91906" s="7">
        <v>675919</v>
      </c>
      <c r="D91906" s="7">
        <v>217514</v>
      </c>
      <c r="E91906" s="7">
        <v>893433</v>
      </c>
    </row>
    <row r="91907" spans="1:5" x14ac:dyDescent="0.7">
      <c r="A91907" s="6">
        <v>45255</v>
      </c>
      <c r="B91907" s="1">
        <v>500</v>
      </c>
      <c r="C91907" s="7">
        <v>704062</v>
      </c>
      <c r="D91907" s="7">
        <v>215403</v>
      </c>
      <c r="E91907" s="7">
        <v>919465</v>
      </c>
    </row>
    <row r="91908" spans="1:5" x14ac:dyDescent="0.7">
      <c r="A91908" s="6">
        <v>45255</v>
      </c>
      <c r="B91908" s="1">
        <v>600</v>
      </c>
      <c r="C91908" s="7">
        <v>711528</v>
      </c>
      <c r="D91908" s="7">
        <v>221387</v>
      </c>
      <c r="E91908" s="7">
        <v>932915</v>
      </c>
    </row>
    <row r="91909" spans="1:5" x14ac:dyDescent="0.7">
      <c r="A91909" s="6">
        <v>45255</v>
      </c>
      <c r="B91909" s="1">
        <v>700</v>
      </c>
      <c r="C91909" s="7">
        <v>765410</v>
      </c>
      <c r="D91909" s="7">
        <v>223347</v>
      </c>
      <c r="E91909" s="7">
        <v>988757</v>
      </c>
    </row>
    <row r="91910" spans="1:5" x14ac:dyDescent="0.7">
      <c r="A91910" s="6">
        <v>45255</v>
      </c>
      <c r="B91910" s="1">
        <v>800</v>
      </c>
      <c r="C91910" s="7">
        <v>788740</v>
      </c>
      <c r="D91910" s="7">
        <v>210572</v>
      </c>
      <c r="E91910" s="7">
        <v>999312</v>
      </c>
    </row>
    <row r="91911" spans="1:5" x14ac:dyDescent="0.7">
      <c r="A91911" s="6">
        <v>45255</v>
      </c>
      <c r="B91911" s="1">
        <v>900</v>
      </c>
      <c r="C91911" s="7">
        <v>821572</v>
      </c>
      <c r="D91911" s="7">
        <v>210445</v>
      </c>
      <c r="E91911" s="7">
        <v>1032017</v>
      </c>
    </row>
    <row r="91912" spans="1:5" x14ac:dyDescent="0.7">
      <c r="A91912" s="6">
        <v>45255</v>
      </c>
      <c r="B91912" s="1">
        <v>1000</v>
      </c>
      <c r="C91912" s="7">
        <v>806061</v>
      </c>
      <c r="D91912" s="7">
        <v>215067</v>
      </c>
      <c r="E91912" s="7">
        <v>1021128</v>
      </c>
    </row>
    <row r="91913" spans="1:5" x14ac:dyDescent="0.7">
      <c r="A91913" s="6">
        <v>45255</v>
      </c>
      <c r="B91913" s="1">
        <v>1100</v>
      </c>
      <c r="C91913" s="7">
        <v>781280</v>
      </c>
      <c r="D91913" s="7">
        <v>220636</v>
      </c>
      <c r="E91913" s="7">
        <v>1001916</v>
      </c>
    </row>
    <row r="91914" spans="1:5" x14ac:dyDescent="0.7">
      <c r="A91914" s="6">
        <v>45255</v>
      </c>
      <c r="B91914" s="1">
        <v>1200</v>
      </c>
      <c r="C91914" s="7">
        <v>762138</v>
      </c>
      <c r="D91914" s="7">
        <v>218764</v>
      </c>
      <c r="E91914" s="7">
        <v>980902</v>
      </c>
    </row>
    <row r="91915" spans="1:5" x14ac:dyDescent="0.7">
      <c r="A91915" s="6">
        <v>45255</v>
      </c>
      <c r="B91915" s="1">
        <v>1300</v>
      </c>
      <c r="C91915" s="7">
        <v>713829</v>
      </c>
      <c r="D91915" s="7">
        <v>214568</v>
      </c>
      <c r="E91915" s="7">
        <v>928397</v>
      </c>
    </row>
    <row r="91916" spans="1:5" x14ac:dyDescent="0.7">
      <c r="A91916" s="6">
        <v>45255</v>
      </c>
      <c r="B91916" s="1">
        <v>1400</v>
      </c>
      <c r="C91916" s="7">
        <v>671270</v>
      </c>
      <c r="D91916" s="7">
        <v>208008</v>
      </c>
      <c r="E91916" s="7">
        <v>879278</v>
      </c>
    </row>
    <row r="91917" spans="1:5" x14ac:dyDescent="0.7">
      <c r="A91917" s="6">
        <v>45255</v>
      </c>
      <c r="B91917" s="1">
        <v>1500</v>
      </c>
      <c r="C91917" s="7">
        <v>661534</v>
      </c>
      <c r="D91917" s="7">
        <v>202986</v>
      </c>
      <c r="E91917" s="7">
        <v>864520</v>
      </c>
    </row>
    <row r="91918" spans="1:5" x14ac:dyDescent="0.7">
      <c r="A91918" s="6">
        <v>45255</v>
      </c>
      <c r="B91918" s="1">
        <v>1600</v>
      </c>
      <c r="C91918" s="7">
        <v>644147</v>
      </c>
      <c r="D91918" s="7">
        <v>203704</v>
      </c>
      <c r="E91918" s="7">
        <v>847851</v>
      </c>
    </row>
    <row r="91919" spans="1:5" x14ac:dyDescent="0.7">
      <c r="A91919" s="6">
        <v>45255</v>
      </c>
      <c r="B91919" s="1">
        <v>1700</v>
      </c>
      <c r="C91919" s="7">
        <v>706895</v>
      </c>
      <c r="D91919" s="7">
        <v>211271</v>
      </c>
      <c r="E91919" s="7">
        <v>918166</v>
      </c>
    </row>
    <row r="91920" spans="1:5" x14ac:dyDescent="0.7">
      <c r="A91920" s="6">
        <v>45255</v>
      </c>
      <c r="B91920" s="1">
        <v>1800</v>
      </c>
      <c r="C91920" s="7">
        <v>800013</v>
      </c>
      <c r="D91920" s="7">
        <v>223365</v>
      </c>
      <c r="E91920" s="7">
        <v>1023378</v>
      </c>
    </row>
    <row r="91921" spans="1:5" x14ac:dyDescent="0.7">
      <c r="A91921" s="6">
        <v>45255</v>
      </c>
      <c r="B91921" s="1">
        <v>1900</v>
      </c>
      <c r="C91921" s="7">
        <v>807126</v>
      </c>
      <c r="D91921" s="7">
        <v>238253</v>
      </c>
      <c r="E91921" s="7">
        <v>1045379</v>
      </c>
    </row>
    <row r="91922" spans="1:5" x14ac:dyDescent="0.7">
      <c r="A91922" s="6">
        <v>45255</v>
      </c>
      <c r="B91922" s="1">
        <v>2000</v>
      </c>
      <c r="C91922" s="7">
        <v>769350</v>
      </c>
      <c r="D91922" s="7">
        <v>242897</v>
      </c>
      <c r="E91922" s="7">
        <v>1012247</v>
      </c>
    </row>
    <row r="91923" spans="1:5" x14ac:dyDescent="0.7">
      <c r="A91923" s="6">
        <v>45255</v>
      </c>
      <c r="B91923" s="1">
        <v>2100</v>
      </c>
      <c r="C91923" s="7">
        <v>761518</v>
      </c>
      <c r="D91923" s="7">
        <v>239941</v>
      </c>
      <c r="E91923" s="7">
        <v>1001459</v>
      </c>
    </row>
    <row r="91924" spans="1:5" x14ac:dyDescent="0.7">
      <c r="A91924" s="6">
        <v>45255</v>
      </c>
      <c r="B91924" s="1">
        <v>2200</v>
      </c>
      <c r="C91924" s="7">
        <v>744624</v>
      </c>
      <c r="D91924" s="7">
        <v>236271</v>
      </c>
      <c r="E91924" s="7">
        <v>980895</v>
      </c>
    </row>
    <row r="91925" spans="1:5" x14ac:dyDescent="0.7">
      <c r="A91925" s="6">
        <v>45255</v>
      </c>
      <c r="B91925" s="1">
        <v>2300</v>
      </c>
      <c r="C91925" s="7">
        <v>733479</v>
      </c>
      <c r="D91925" s="7">
        <v>227268</v>
      </c>
      <c r="E91925" s="7">
        <v>960747</v>
      </c>
    </row>
    <row r="91926" spans="1:5" x14ac:dyDescent="0.7">
      <c r="A91926" s="6">
        <v>45255</v>
      </c>
      <c r="B91926" s="1">
        <v>2400</v>
      </c>
      <c r="C91926" s="7">
        <v>665290</v>
      </c>
      <c r="D91926" s="7">
        <v>227520</v>
      </c>
      <c r="E91926" s="7">
        <v>892810</v>
      </c>
    </row>
    <row r="91927" spans="1:5" x14ac:dyDescent="0.7">
      <c r="A91927" s="6">
        <v>45256</v>
      </c>
      <c r="B91927" s="1">
        <v>100</v>
      </c>
      <c r="C91927" s="7">
        <v>644774</v>
      </c>
      <c r="D91927" s="7">
        <v>223260</v>
      </c>
      <c r="E91927" s="7">
        <v>868034</v>
      </c>
    </row>
    <row r="91928" spans="1:5" x14ac:dyDescent="0.7">
      <c r="A91928" s="6">
        <v>45256</v>
      </c>
      <c r="B91928" s="1">
        <v>200</v>
      </c>
      <c r="C91928" s="7">
        <v>600722</v>
      </c>
      <c r="D91928" s="7">
        <v>223297</v>
      </c>
      <c r="E91928" s="7">
        <v>824019</v>
      </c>
    </row>
    <row r="91929" spans="1:5" x14ac:dyDescent="0.7">
      <c r="A91929" s="6">
        <v>45256</v>
      </c>
      <c r="B91929" s="1">
        <v>300</v>
      </c>
      <c r="C91929" s="7">
        <v>586541</v>
      </c>
      <c r="D91929" s="7">
        <v>223198</v>
      </c>
      <c r="E91929" s="7">
        <v>809739</v>
      </c>
    </row>
    <row r="91930" spans="1:5" x14ac:dyDescent="0.7">
      <c r="A91930" s="6">
        <v>45256</v>
      </c>
      <c r="B91930" s="1">
        <v>400</v>
      </c>
      <c r="C91930" s="7">
        <v>593982</v>
      </c>
      <c r="D91930" s="7">
        <v>222271</v>
      </c>
      <c r="E91930" s="7">
        <v>816253</v>
      </c>
    </row>
    <row r="91931" spans="1:5" x14ac:dyDescent="0.7">
      <c r="A91931" s="6">
        <v>45256</v>
      </c>
      <c r="B91931" s="1">
        <v>500</v>
      </c>
      <c r="C91931" s="7">
        <v>611077</v>
      </c>
      <c r="D91931" s="7">
        <v>220461</v>
      </c>
      <c r="E91931" s="7">
        <v>831538</v>
      </c>
    </row>
    <row r="91932" spans="1:5" x14ac:dyDescent="0.7">
      <c r="A91932" s="6">
        <v>45256</v>
      </c>
      <c r="B91932" s="1">
        <v>600</v>
      </c>
      <c r="C91932" s="7">
        <v>619691</v>
      </c>
      <c r="D91932" s="7">
        <v>223011</v>
      </c>
      <c r="E91932" s="7">
        <v>842702</v>
      </c>
    </row>
    <row r="91933" spans="1:5" x14ac:dyDescent="0.7">
      <c r="A91933" s="6">
        <v>45256</v>
      </c>
      <c r="B91933" s="1">
        <v>700</v>
      </c>
      <c r="C91933" s="7">
        <v>642167</v>
      </c>
      <c r="D91933" s="7">
        <v>225740</v>
      </c>
      <c r="E91933" s="7">
        <v>867907</v>
      </c>
    </row>
    <row r="91934" spans="1:5" x14ac:dyDescent="0.7">
      <c r="A91934" s="6">
        <v>45256</v>
      </c>
      <c r="B91934" s="1">
        <v>800</v>
      </c>
      <c r="C91934" s="7">
        <v>710469</v>
      </c>
      <c r="D91934" s="7">
        <v>200192</v>
      </c>
      <c r="E91934" s="7">
        <v>910661</v>
      </c>
    </row>
    <row r="91935" spans="1:5" x14ac:dyDescent="0.7">
      <c r="A91935" s="6">
        <v>45256</v>
      </c>
      <c r="B91935" s="1">
        <v>900</v>
      </c>
      <c r="C91935" s="7">
        <v>749743</v>
      </c>
      <c r="D91935" s="7">
        <v>200035</v>
      </c>
      <c r="E91935" s="7">
        <v>949778</v>
      </c>
    </row>
    <row r="91936" spans="1:5" x14ac:dyDescent="0.7">
      <c r="A91936" s="6">
        <v>45256</v>
      </c>
      <c r="B91936" s="1">
        <v>1000</v>
      </c>
      <c r="C91936" s="7">
        <v>752173</v>
      </c>
      <c r="D91936" s="7">
        <v>207637</v>
      </c>
      <c r="E91936" s="7">
        <v>959810</v>
      </c>
    </row>
    <row r="91937" spans="1:5" x14ac:dyDescent="0.7">
      <c r="A91937" s="6">
        <v>45256</v>
      </c>
      <c r="B91937" s="1">
        <v>1100</v>
      </c>
      <c r="C91937" s="7">
        <v>740386</v>
      </c>
      <c r="D91937" s="7">
        <v>213284</v>
      </c>
      <c r="E91937" s="7">
        <v>953670</v>
      </c>
    </row>
    <row r="91938" spans="1:5" x14ac:dyDescent="0.7">
      <c r="A91938" s="6">
        <v>45256</v>
      </c>
      <c r="B91938" s="1">
        <v>1200</v>
      </c>
      <c r="C91938" s="7">
        <v>772293</v>
      </c>
      <c r="D91938" s="7">
        <v>210080</v>
      </c>
      <c r="E91938" s="7">
        <v>982373</v>
      </c>
    </row>
    <row r="91939" spans="1:5" x14ac:dyDescent="0.7">
      <c r="A91939" s="6">
        <v>45256</v>
      </c>
      <c r="B91939" s="1">
        <v>1300</v>
      </c>
      <c r="C91939" s="7">
        <v>820936</v>
      </c>
      <c r="D91939" s="7">
        <v>205930</v>
      </c>
      <c r="E91939" s="7">
        <v>1026866</v>
      </c>
    </row>
    <row r="91940" spans="1:5" x14ac:dyDescent="0.7">
      <c r="A91940" s="6">
        <v>45256</v>
      </c>
      <c r="B91940" s="1">
        <v>1400</v>
      </c>
      <c r="C91940" s="7">
        <v>816869</v>
      </c>
      <c r="D91940" s="7">
        <v>203846</v>
      </c>
      <c r="E91940" s="7">
        <v>1020715</v>
      </c>
    </row>
    <row r="91941" spans="1:5" x14ac:dyDescent="0.7">
      <c r="A91941" s="6">
        <v>45256</v>
      </c>
      <c r="B91941" s="1">
        <v>1500</v>
      </c>
      <c r="C91941" s="7">
        <v>807375</v>
      </c>
      <c r="D91941" s="7">
        <v>205750</v>
      </c>
      <c r="E91941" s="7">
        <v>1013125</v>
      </c>
    </row>
    <row r="91942" spans="1:5" x14ac:dyDescent="0.7">
      <c r="A91942" s="6">
        <v>45256</v>
      </c>
      <c r="B91942" s="1">
        <v>1600</v>
      </c>
      <c r="C91942" s="7">
        <v>787887</v>
      </c>
      <c r="D91942" s="7">
        <v>209339</v>
      </c>
      <c r="E91942" s="7">
        <v>997226</v>
      </c>
    </row>
    <row r="91943" spans="1:5" x14ac:dyDescent="0.7">
      <c r="A91943" s="6">
        <v>45256</v>
      </c>
      <c r="B91943" s="1">
        <v>1700</v>
      </c>
      <c r="C91943" s="7">
        <v>828065</v>
      </c>
      <c r="D91943" s="7">
        <v>212893</v>
      </c>
      <c r="E91943" s="7">
        <v>1040958</v>
      </c>
    </row>
    <row r="91944" spans="1:5" x14ac:dyDescent="0.7">
      <c r="A91944" s="6">
        <v>45256</v>
      </c>
      <c r="B91944" s="1">
        <v>1800</v>
      </c>
      <c r="C91944" s="7">
        <v>889815</v>
      </c>
      <c r="D91944" s="7">
        <v>222750</v>
      </c>
      <c r="E91944" s="7">
        <v>1112565</v>
      </c>
    </row>
    <row r="91945" spans="1:5" x14ac:dyDescent="0.7">
      <c r="A91945" s="6">
        <v>45256</v>
      </c>
      <c r="B91945" s="1">
        <v>1900</v>
      </c>
      <c r="C91945" s="7">
        <v>870092</v>
      </c>
      <c r="D91945" s="7">
        <v>235737</v>
      </c>
      <c r="E91945" s="7">
        <v>1105829</v>
      </c>
    </row>
    <row r="91946" spans="1:5" x14ac:dyDescent="0.7">
      <c r="A91946" s="6">
        <v>45256</v>
      </c>
      <c r="B91946" s="1">
        <v>2000</v>
      </c>
      <c r="C91946" s="7">
        <v>862618</v>
      </c>
      <c r="D91946" s="7">
        <v>229673</v>
      </c>
      <c r="E91946" s="7">
        <v>1092291</v>
      </c>
    </row>
    <row r="91947" spans="1:5" x14ac:dyDescent="0.7">
      <c r="A91947" s="6">
        <v>45256</v>
      </c>
      <c r="B91947" s="1">
        <v>2100</v>
      </c>
      <c r="C91947" s="7">
        <v>802816</v>
      </c>
      <c r="D91947" s="7">
        <v>232724</v>
      </c>
      <c r="E91947" s="7">
        <v>1035540</v>
      </c>
    </row>
    <row r="91948" spans="1:5" x14ac:dyDescent="0.7">
      <c r="A91948" s="6">
        <v>45256</v>
      </c>
      <c r="B91948" s="1">
        <v>2200</v>
      </c>
      <c r="C91948" s="7">
        <v>720945</v>
      </c>
      <c r="D91948" s="7">
        <v>234023</v>
      </c>
      <c r="E91948" s="7">
        <v>954968</v>
      </c>
    </row>
    <row r="91949" spans="1:5" x14ac:dyDescent="0.7">
      <c r="A91949" s="6">
        <v>45256</v>
      </c>
      <c r="B91949" s="1">
        <v>2300</v>
      </c>
      <c r="C91949" s="7">
        <v>655789</v>
      </c>
      <c r="D91949" s="7">
        <v>228599</v>
      </c>
      <c r="E91949" s="7">
        <v>884388</v>
      </c>
    </row>
    <row r="91950" spans="1:5" x14ac:dyDescent="0.7">
      <c r="A91950" s="6">
        <v>45256</v>
      </c>
      <c r="B91950" s="1">
        <v>2400</v>
      </c>
      <c r="C91950" s="7">
        <v>648171</v>
      </c>
      <c r="D91950" s="7">
        <v>214650</v>
      </c>
      <c r="E91950" s="7">
        <v>862821</v>
      </c>
    </row>
    <row r="91951" spans="1:5" x14ac:dyDescent="0.7">
      <c r="A91951" s="6">
        <v>45257</v>
      </c>
      <c r="B91951" s="1">
        <v>100</v>
      </c>
      <c r="C91951" s="7">
        <v>590211</v>
      </c>
      <c r="D91951" s="7">
        <v>217483</v>
      </c>
      <c r="E91951" s="7">
        <v>807694</v>
      </c>
    </row>
    <row r="91952" spans="1:5" x14ac:dyDescent="0.7">
      <c r="A91952" s="6">
        <v>45257</v>
      </c>
      <c r="B91952" s="1">
        <v>200</v>
      </c>
      <c r="C91952" s="7">
        <v>581433</v>
      </c>
      <c r="D91952" s="7">
        <v>220948</v>
      </c>
      <c r="E91952" s="7">
        <v>802381</v>
      </c>
    </row>
    <row r="91953" spans="1:5" x14ac:dyDescent="0.7">
      <c r="A91953" s="6">
        <v>45257</v>
      </c>
      <c r="B91953" s="1">
        <v>300</v>
      </c>
      <c r="C91953" s="7">
        <v>551637</v>
      </c>
      <c r="D91953" s="7">
        <v>227950</v>
      </c>
      <c r="E91953" s="7">
        <v>779587</v>
      </c>
    </row>
    <row r="91954" spans="1:5" x14ac:dyDescent="0.7">
      <c r="A91954" s="6">
        <v>45257</v>
      </c>
      <c r="B91954" s="1">
        <v>400</v>
      </c>
      <c r="C91954" s="7">
        <v>577523</v>
      </c>
      <c r="D91954" s="7">
        <v>226529</v>
      </c>
      <c r="E91954" s="7">
        <v>804052</v>
      </c>
    </row>
    <row r="91955" spans="1:5" x14ac:dyDescent="0.7">
      <c r="A91955" s="6">
        <v>45257</v>
      </c>
      <c r="B91955" s="1">
        <v>500</v>
      </c>
      <c r="C91955" s="7">
        <v>589713</v>
      </c>
      <c r="D91955" s="7">
        <v>231799</v>
      </c>
      <c r="E91955" s="7">
        <v>821512</v>
      </c>
    </row>
    <row r="91956" spans="1:5" x14ac:dyDescent="0.7">
      <c r="A91956" s="6">
        <v>45257</v>
      </c>
      <c r="B91956" s="1">
        <v>600</v>
      </c>
      <c r="C91956" s="7">
        <v>629551</v>
      </c>
      <c r="D91956" s="7">
        <v>240980</v>
      </c>
      <c r="E91956" s="7">
        <v>870531</v>
      </c>
    </row>
    <row r="91957" spans="1:5" x14ac:dyDescent="0.7">
      <c r="A91957" s="6">
        <v>45257</v>
      </c>
      <c r="B91957" s="1">
        <v>700</v>
      </c>
      <c r="C91957" s="7">
        <v>710739</v>
      </c>
      <c r="D91957" s="7">
        <v>256051</v>
      </c>
      <c r="E91957" s="7">
        <v>966790</v>
      </c>
    </row>
    <row r="91958" spans="1:5" x14ac:dyDescent="0.7">
      <c r="A91958" s="6">
        <v>45257</v>
      </c>
      <c r="B91958" s="1">
        <v>800</v>
      </c>
      <c r="C91958" s="7">
        <v>772661</v>
      </c>
      <c r="D91958" s="7">
        <v>248871</v>
      </c>
      <c r="E91958" s="7">
        <v>1021532</v>
      </c>
    </row>
    <row r="91959" spans="1:5" x14ac:dyDescent="0.7">
      <c r="A91959" s="6">
        <v>45257</v>
      </c>
      <c r="B91959" s="1">
        <v>900</v>
      </c>
      <c r="C91959" s="7">
        <v>757750</v>
      </c>
      <c r="D91959" s="7">
        <v>261044</v>
      </c>
      <c r="E91959" s="7">
        <v>1018794</v>
      </c>
    </row>
    <row r="91960" spans="1:5" x14ac:dyDescent="0.7">
      <c r="A91960" s="6">
        <v>45257</v>
      </c>
      <c r="B91960" s="1">
        <v>1000</v>
      </c>
      <c r="C91960" s="7">
        <v>756782</v>
      </c>
      <c r="D91960" s="7">
        <v>270865</v>
      </c>
      <c r="E91960" s="7">
        <v>1027647</v>
      </c>
    </row>
    <row r="91961" spans="1:5" x14ac:dyDescent="0.7">
      <c r="A91961" s="6">
        <v>45257</v>
      </c>
      <c r="B91961" s="1">
        <v>1100</v>
      </c>
      <c r="C91961" s="7">
        <v>777020</v>
      </c>
      <c r="D91961" s="7">
        <v>276199</v>
      </c>
      <c r="E91961" s="7">
        <v>1053219</v>
      </c>
    </row>
    <row r="91962" spans="1:5" x14ac:dyDescent="0.7">
      <c r="A91962" s="6">
        <v>45257</v>
      </c>
      <c r="B91962" s="1">
        <v>1200</v>
      </c>
      <c r="C91962" s="7">
        <v>813945</v>
      </c>
      <c r="D91962" s="7">
        <v>272575</v>
      </c>
      <c r="E91962" s="7">
        <v>1086520</v>
      </c>
    </row>
    <row r="91963" spans="1:5" x14ac:dyDescent="0.7">
      <c r="A91963" s="6">
        <v>45257</v>
      </c>
      <c r="B91963" s="1">
        <v>1300</v>
      </c>
      <c r="C91963" s="7">
        <v>836808</v>
      </c>
      <c r="D91963" s="7">
        <v>271627</v>
      </c>
      <c r="E91963" s="7">
        <v>1108435</v>
      </c>
    </row>
    <row r="91964" spans="1:5" x14ac:dyDescent="0.7">
      <c r="A91964" s="6">
        <v>45257</v>
      </c>
      <c r="B91964" s="1">
        <v>1400</v>
      </c>
      <c r="C91964" s="7">
        <v>814780</v>
      </c>
      <c r="D91964" s="7">
        <v>273832</v>
      </c>
      <c r="E91964" s="7">
        <v>1088612</v>
      </c>
    </row>
    <row r="91965" spans="1:5" x14ac:dyDescent="0.7">
      <c r="A91965" s="6">
        <v>45257</v>
      </c>
      <c r="B91965" s="1">
        <v>1500</v>
      </c>
      <c r="C91965" s="7">
        <v>822841</v>
      </c>
      <c r="D91965" s="7">
        <v>268753</v>
      </c>
      <c r="E91965" s="7">
        <v>1091594</v>
      </c>
    </row>
    <row r="91966" spans="1:5" x14ac:dyDescent="0.7">
      <c r="A91966" s="6">
        <v>45257</v>
      </c>
      <c r="B91966" s="1">
        <v>1600</v>
      </c>
      <c r="C91966" s="7">
        <v>831927</v>
      </c>
      <c r="D91966" s="7">
        <v>263792</v>
      </c>
      <c r="E91966" s="7">
        <v>1095719</v>
      </c>
    </row>
    <row r="91967" spans="1:5" x14ac:dyDescent="0.7">
      <c r="A91967" s="6">
        <v>45257</v>
      </c>
      <c r="B91967" s="1">
        <v>1700</v>
      </c>
      <c r="C91967" s="7">
        <v>874668</v>
      </c>
      <c r="D91967" s="7">
        <v>260413</v>
      </c>
      <c r="E91967" s="7">
        <v>1135081</v>
      </c>
    </row>
    <row r="91968" spans="1:5" x14ac:dyDescent="0.7">
      <c r="A91968" s="6">
        <v>45257</v>
      </c>
      <c r="B91968" s="1">
        <v>1800</v>
      </c>
      <c r="C91968" s="7">
        <v>942443</v>
      </c>
      <c r="D91968" s="7">
        <v>267889</v>
      </c>
      <c r="E91968" s="7">
        <v>1210332</v>
      </c>
    </row>
    <row r="91969" spans="1:5" x14ac:dyDescent="0.7">
      <c r="A91969" s="6">
        <v>45257</v>
      </c>
      <c r="B91969" s="1">
        <v>1900</v>
      </c>
      <c r="C91969" s="7">
        <v>999825</v>
      </c>
      <c r="D91969" s="7">
        <v>269375</v>
      </c>
      <c r="E91969" s="7">
        <v>1269200</v>
      </c>
    </row>
    <row r="91970" spans="1:5" x14ac:dyDescent="0.7">
      <c r="A91970" s="6">
        <v>45257</v>
      </c>
      <c r="B91970" s="1">
        <v>2000</v>
      </c>
      <c r="C91970" s="7">
        <v>944580</v>
      </c>
      <c r="D91970" s="7">
        <v>274148</v>
      </c>
      <c r="E91970" s="7">
        <v>1218728</v>
      </c>
    </row>
    <row r="91971" spans="1:5" x14ac:dyDescent="0.7">
      <c r="A91971" s="6">
        <v>45257</v>
      </c>
      <c r="B91971" s="1">
        <v>2100</v>
      </c>
      <c r="C91971" s="7">
        <v>937630</v>
      </c>
      <c r="D91971" s="7">
        <v>267060</v>
      </c>
      <c r="E91971" s="7">
        <v>1204690</v>
      </c>
    </row>
    <row r="91972" spans="1:5" x14ac:dyDescent="0.7">
      <c r="A91972" s="6">
        <v>45257</v>
      </c>
      <c r="B91972" s="1">
        <v>2200</v>
      </c>
      <c r="C91972" s="7">
        <v>883590</v>
      </c>
      <c r="D91972" s="7">
        <v>260435</v>
      </c>
      <c r="E91972" s="7">
        <v>1144025</v>
      </c>
    </row>
    <row r="91973" spans="1:5" x14ac:dyDescent="0.7">
      <c r="A91973" s="6">
        <v>45257</v>
      </c>
      <c r="B91973" s="1">
        <v>2300</v>
      </c>
      <c r="C91973" s="7">
        <v>797872</v>
      </c>
      <c r="D91973" s="7">
        <v>253861</v>
      </c>
      <c r="E91973" s="7">
        <v>1051733</v>
      </c>
    </row>
    <row r="91974" spans="1:5" x14ac:dyDescent="0.7">
      <c r="A91974" s="6">
        <v>45257</v>
      </c>
      <c r="B91974" s="1">
        <v>2400</v>
      </c>
      <c r="C91974" s="7">
        <v>741448</v>
      </c>
      <c r="D91974" s="7">
        <v>246366</v>
      </c>
      <c r="E91974" s="7">
        <v>987814</v>
      </c>
    </row>
    <row r="91975" spans="1:5" x14ac:dyDescent="0.7">
      <c r="A91975" s="6">
        <v>45258</v>
      </c>
      <c r="B91975" s="1">
        <v>100</v>
      </c>
      <c r="C91975" s="7">
        <v>722164</v>
      </c>
      <c r="D91975" s="7">
        <v>242835</v>
      </c>
      <c r="E91975" s="7">
        <v>964999</v>
      </c>
    </row>
    <row r="91976" spans="1:5" x14ac:dyDescent="0.7">
      <c r="A91976" s="6">
        <v>45258</v>
      </c>
      <c r="B91976" s="1">
        <v>200</v>
      </c>
      <c r="C91976" s="7">
        <v>687403</v>
      </c>
      <c r="D91976" s="7">
        <v>242258</v>
      </c>
      <c r="E91976" s="7">
        <v>929661</v>
      </c>
    </row>
    <row r="91977" spans="1:5" x14ac:dyDescent="0.7">
      <c r="A91977" s="6">
        <v>45258</v>
      </c>
      <c r="B91977" s="1">
        <v>300</v>
      </c>
      <c r="C91977" s="7">
        <v>685014</v>
      </c>
      <c r="D91977" s="7">
        <v>240181</v>
      </c>
      <c r="E91977" s="7">
        <v>925195</v>
      </c>
    </row>
    <row r="91978" spans="1:5" x14ac:dyDescent="0.7">
      <c r="A91978" s="6">
        <v>45258</v>
      </c>
      <c r="B91978" s="1">
        <v>400</v>
      </c>
      <c r="C91978" s="7">
        <v>699898</v>
      </c>
      <c r="D91978" s="7">
        <v>243396</v>
      </c>
      <c r="E91978" s="7">
        <v>943294</v>
      </c>
    </row>
    <row r="91979" spans="1:5" x14ac:dyDescent="0.7">
      <c r="A91979" s="6">
        <v>45258</v>
      </c>
      <c r="B91979" s="1">
        <v>500</v>
      </c>
      <c r="C91979" s="7">
        <v>737555</v>
      </c>
      <c r="D91979" s="7">
        <v>246068</v>
      </c>
      <c r="E91979" s="7">
        <v>983623</v>
      </c>
    </row>
    <row r="91980" spans="1:5" x14ac:dyDescent="0.7">
      <c r="A91980" s="6">
        <v>45258</v>
      </c>
      <c r="B91980" s="1">
        <v>600</v>
      </c>
      <c r="C91980" s="7">
        <v>797048</v>
      </c>
      <c r="D91980" s="7">
        <v>254825</v>
      </c>
      <c r="E91980" s="7">
        <v>1051873</v>
      </c>
    </row>
    <row r="91981" spans="1:5" x14ac:dyDescent="0.7">
      <c r="A91981" s="6">
        <v>45258</v>
      </c>
      <c r="B91981" s="1">
        <v>700</v>
      </c>
      <c r="C91981" s="7">
        <v>872167</v>
      </c>
      <c r="D91981" s="7">
        <v>273693</v>
      </c>
      <c r="E91981" s="7">
        <v>1145860</v>
      </c>
    </row>
    <row r="91982" spans="1:5" x14ac:dyDescent="0.7">
      <c r="A91982" s="6">
        <v>45258</v>
      </c>
      <c r="B91982" s="1">
        <v>800</v>
      </c>
      <c r="C91982" s="7">
        <v>892399</v>
      </c>
      <c r="D91982" s="7">
        <v>272813</v>
      </c>
      <c r="E91982" s="7">
        <v>1165212</v>
      </c>
    </row>
    <row r="91983" spans="1:5" x14ac:dyDescent="0.7">
      <c r="A91983" s="6">
        <v>45258</v>
      </c>
      <c r="B91983" s="1">
        <v>900</v>
      </c>
      <c r="C91983" s="7">
        <v>859093</v>
      </c>
      <c r="D91983" s="7">
        <v>282505</v>
      </c>
      <c r="E91983" s="7">
        <v>1141598</v>
      </c>
    </row>
    <row r="91984" spans="1:5" x14ac:dyDescent="0.7">
      <c r="A91984" s="6">
        <v>45258</v>
      </c>
      <c r="B91984" s="1">
        <v>1000</v>
      </c>
      <c r="C91984" s="7">
        <v>875204</v>
      </c>
      <c r="D91984" s="7">
        <v>287204</v>
      </c>
      <c r="E91984" s="7">
        <v>1162408</v>
      </c>
    </row>
    <row r="91985" spans="1:5" x14ac:dyDescent="0.7">
      <c r="A91985" s="6">
        <v>45258</v>
      </c>
      <c r="B91985" s="1">
        <v>1100</v>
      </c>
      <c r="C91985" s="7">
        <v>842958</v>
      </c>
      <c r="D91985" s="7">
        <v>293281</v>
      </c>
      <c r="E91985" s="7">
        <v>1136239</v>
      </c>
    </row>
    <row r="91986" spans="1:5" x14ac:dyDescent="0.7">
      <c r="A91986" s="6">
        <v>45258</v>
      </c>
      <c r="B91986" s="1">
        <v>1200</v>
      </c>
      <c r="C91986" s="7">
        <v>870043</v>
      </c>
      <c r="D91986" s="7">
        <v>284711</v>
      </c>
      <c r="E91986" s="7">
        <v>1154754</v>
      </c>
    </row>
    <row r="91987" spans="1:5" x14ac:dyDescent="0.7">
      <c r="A91987" s="6">
        <v>45258</v>
      </c>
      <c r="B91987" s="1">
        <v>1300</v>
      </c>
      <c r="C91987" s="7">
        <v>867475</v>
      </c>
      <c r="D91987" s="7">
        <v>285199</v>
      </c>
      <c r="E91987" s="7">
        <v>1152674</v>
      </c>
    </row>
    <row r="91988" spans="1:5" x14ac:dyDescent="0.7">
      <c r="A91988" s="6">
        <v>45258</v>
      </c>
      <c r="B91988" s="1">
        <v>1400</v>
      </c>
      <c r="C91988" s="7">
        <v>874395</v>
      </c>
      <c r="D91988" s="7">
        <v>281630</v>
      </c>
      <c r="E91988" s="7">
        <v>1156025</v>
      </c>
    </row>
    <row r="91989" spans="1:5" x14ac:dyDescent="0.7">
      <c r="A91989" s="6">
        <v>45258</v>
      </c>
      <c r="B91989" s="1">
        <v>1500</v>
      </c>
      <c r="C91989" s="7">
        <v>838505</v>
      </c>
      <c r="D91989" s="7">
        <v>285546</v>
      </c>
      <c r="E91989" s="7">
        <v>1124051</v>
      </c>
    </row>
    <row r="91990" spans="1:5" x14ac:dyDescent="0.7">
      <c r="A91990" s="6">
        <v>45258</v>
      </c>
      <c r="B91990" s="1">
        <v>1600</v>
      </c>
      <c r="C91990" s="7">
        <v>850959</v>
      </c>
      <c r="D91990" s="7">
        <v>283301</v>
      </c>
      <c r="E91990" s="7">
        <v>1134260</v>
      </c>
    </row>
    <row r="91991" spans="1:5" x14ac:dyDescent="0.7">
      <c r="A91991" s="6">
        <v>45258</v>
      </c>
      <c r="B91991" s="1">
        <v>1700</v>
      </c>
      <c r="C91991" s="7">
        <v>891396</v>
      </c>
      <c r="D91991" s="7">
        <v>279696</v>
      </c>
      <c r="E91991" s="7">
        <v>1171092</v>
      </c>
    </row>
    <row r="91992" spans="1:5" x14ac:dyDescent="0.7">
      <c r="A91992" s="6">
        <v>45258</v>
      </c>
      <c r="B91992" s="1">
        <v>1800</v>
      </c>
      <c r="C91992" s="7">
        <v>1007517</v>
      </c>
      <c r="D91992" s="7">
        <v>280862</v>
      </c>
      <c r="E91992" s="7">
        <v>1288379</v>
      </c>
    </row>
    <row r="91993" spans="1:5" x14ac:dyDescent="0.7">
      <c r="A91993" s="6">
        <v>45258</v>
      </c>
      <c r="B91993" s="1">
        <v>1900</v>
      </c>
      <c r="C91993" s="7">
        <v>1001056</v>
      </c>
      <c r="D91993" s="7">
        <v>298519</v>
      </c>
      <c r="E91993" s="7">
        <v>1299575</v>
      </c>
    </row>
    <row r="91994" spans="1:5" x14ac:dyDescent="0.7">
      <c r="A91994" s="6">
        <v>45258</v>
      </c>
      <c r="B91994" s="1">
        <v>2000</v>
      </c>
      <c r="C91994" s="7">
        <v>998793</v>
      </c>
      <c r="D91994" s="7">
        <v>291875</v>
      </c>
      <c r="E91994" s="7">
        <v>1290668</v>
      </c>
    </row>
    <row r="91995" spans="1:5" x14ac:dyDescent="0.7">
      <c r="A91995" s="6">
        <v>45258</v>
      </c>
      <c r="B91995" s="1">
        <v>2100</v>
      </c>
      <c r="C91995" s="7">
        <v>1008504</v>
      </c>
      <c r="D91995" s="7">
        <v>276739</v>
      </c>
      <c r="E91995" s="7">
        <v>1285243</v>
      </c>
    </row>
    <row r="91996" spans="1:5" x14ac:dyDescent="0.7">
      <c r="A91996" s="6">
        <v>45258</v>
      </c>
      <c r="B91996" s="1">
        <v>2200</v>
      </c>
      <c r="C91996" s="7">
        <v>974379</v>
      </c>
      <c r="D91996" s="7">
        <v>269463</v>
      </c>
      <c r="E91996" s="7">
        <v>1243842</v>
      </c>
    </row>
    <row r="91997" spans="1:5" x14ac:dyDescent="0.7">
      <c r="A91997" s="6">
        <v>45258</v>
      </c>
      <c r="B91997" s="1">
        <v>2300</v>
      </c>
      <c r="C91997" s="7">
        <v>890151</v>
      </c>
      <c r="D91997" s="7">
        <v>270443</v>
      </c>
      <c r="E91997" s="7">
        <v>1160594</v>
      </c>
    </row>
    <row r="91998" spans="1:5" x14ac:dyDescent="0.7">
      <c r="A91998" s="6">
        <v>45258</v>
      </c>
      <c r="B91998" s="1">
        <v>2400</v>
      </c>
      <c r="C91998" s="7">
        <v>836498</v>
      </c>
      <c r="D91998" s="7">
        <v>264593</v>
      </c>
      <c r="E91998" s="7">
        <v>1101091</v>
      </c>
    </row>
    <row r="91999" spans="1:5" x14ac:dyDescent="0.7">
      <c r="A91999" s="6">
        <v>45259</v>
      </c>
      <c r="B91999" s="1">
        <v>100</v>
      </c>
      <c r="C91999" s="7">
        <v>801376</v>
      </c>
      <c r="D91999" s="7">
        <v>258263</v>
      </c>
      <c r="E91999" s="7">
        <v>1059639</v>
      </c>
    </row>
    <row r="92000" spans="1:5" x14ac:dyDescent="0.7">
      <c r="A92000" s="6">
        <v>45259</v>
      </c>
      <c r="B92000" s="1">
        <v>200</v>
      </c>
      <c r="C92000" s="7">
        <v>789264</v>
      </c>
      <c r="D92000" s="7">
        <v>257498</v>
      </c>
      <c r="E92000" s="7">
        <v>1046762</v>
      </c>
    </row>
    <row r="92001" spans="1:5" x14ac:dyDescent="0.7">
      <c r="A92001" s="6">
        <v>45259</v>
      </c>
      <c r="B92001" s="1">
        <v>300</v>
      </c>
      <c r="C92001" s="7">
        <v>774501</v>
      </c>
      <c r="D92001" s="7">
        <v>259735</v>
      </c>
      <c r="E92001" s="7">
        <v>1034236</v>
      </c>
    </row>
    <row r="92002" spans="1:5" x14ac:dyDescent="0.7">
      <c r="A92002" s="6">
        <v>45259</v>
      </c>
      <c r="B92002" s="1">
        <v>400</v>
      </c>
      <c r="C92002" s="7">
        <v>802273</v>
      </c>
      <c r="D92002" s="7">
        <v>255150</v>
      </c>
      <c r="E92002" s="7">
        <v>1057423</v>
      </c>
    </row>
    <row r="92003" spans="1:5" x14ac:dyDescent="0.7">
      <c r="A92003" s="6">
        <v>45259</v>
      </c>
      <c r="B92003" s="1">
        <v>500</v>
      </c>
      <c r="C92003" s="7">
        <v>803836</v>
      </c>
      <c r="D92003" s="7">
        <v>261495</v>
      </c>
      <c r="E92003" s="7">
        <v>1065331</v>
      </c>
    </row>
    <row r="92004" spans="1:5" x14ac:dyDescent="0.7">
      <c r="A92004" s="6">
        <v>45259</v>
      </c>
      <c r="B92004" s="1">
        <v>600</v>
      </c>
      <c r="C92004" s="7">
        <v>828025</v>
      </c>
      <c r="D92004" s="7">
        <v>273767</v>
      </c>
      <c r="E92004" s="7">
        <v>1101792</v>
      </c>
    </row>
    <row r="92005" spans="1:5" x14ac:dyDescent="0.7">
      <c r="A92005" s="6">
        <v>45259</v>
      </c>
      <c r="B92005" s="1">
        <v>700</v>
      </c>
      <c r="C92005" s="7">
        <v>881660</v>
      </c>
      <c r="D92005" s="7">
        <v>293367</v>
      </c>
      <c r="E92005" s="7">
        <v>1175027</v>
      </c>
    </row>
    <row r="92006" spans="1:5" x14ac:dyDescent="0.7">
      <c r="A92006" s="6">
        <v>45259</v>
      </c>
      <c r="B92006" s="1">
        <v>800</v>
      </c>
      <c r="C92006" s="7">
        <v>981765</v>
      </c>
      <c r="D92006" s="7">
        <v>272448</v>
      </c>
      <c r="E92006" s="7">
        <v>1254213</v>
      </c>
    </row>
    <row r="92007" spans="1:5" x14ac:dyDescent="0.7">
      <c r="A92007" s="6">
        <v>45259</v>
      </c>
      <c r="B92007" s="1">
        <v>900</v>
      </c>
      <c r="C92007" s="7">
        <v>912037</v>
      </c>
      <c r="D92007" s="7">
        <v>284002</v>
      </c>
      <c r="E92007" s="7">
        <v>1196039</v>
      </c>
    </row>
    <row r="92008" spans="1:5" x14ac:dyDescent="0.7">
      <c r="A92008" s="6">
        <v>45259</v>
      </c>
      <c r="B92008" s="1">
        <v>1000</v>
      </c>
      <c r="C92008" s="7">
        <v>867416</v>
      </c>
      <c r="D92008" s="7">
        <v>292957</v>
      </c>
      <c r="E92008" s="7">
        <v>1160373</v>
      </c>
    </row>
    <row r="92009" spans="1:5" x14ac:dyDescent="0.7">
      <c r="A92009" s="6">
        <v>45259</v>
      </c>
      <c r="B92009" s="1">
        <v>1100</v>
      </c>
      <c r="C92009" s="7">
        <v>831813</v>
      </c>
      <c r="D92009" s="7">
        <v>296603</v>
      </c>
      <c r="E92009" s="7">
        <v>1128416</v>
      </c>
    </row>
    <row r="92010" spans="1:5" x14ac:dyDescent="0.7">
      <c r="A92010" s="6">
        <v>45259</v>
      </c>
      <c r="B92010" s="1">
        <v>1200</v>
      </c>
      <c r="C92010" s="7">
        <v>765559</v>
      </c>
      <c r="D92010" s="7">
        <v>291065</v>
      </c>
      <c r="E92010" s="7">
        <v>1056624</v>
      </c>
    </row>
    <row r="92011" spans="1:5" x14ac:dyDescent="0.7">
      <c r="A92011" s="6">
        <v>45259</v>
      </c>
      <c r="B92011" s="1">
        <v>1300</v>
      </c>
      <c r="C92011" s="7">
        <v>728379</v>
      </c>
      <c r="D92011" s="7">
        <v>285317</v>
      </c>
      <c r="E92011" s="7">
        <v>1013696</v>
      </c>
    </row>
    <row r="92012" spans="1:5" x14ac:dyDescent="0.7">
      <c r="A92012" s="6">
        <v>45259</v>
      </c>
      <c r="B92012" s="1">
        <v>1400</v>
      </c>
      <c r="C92012" s="7">
        <v>696953</v>
      </c>
      <c r="D92012" s="7">
        <v>277412</v>
      </c>
      <c r="E92012" s="7">
        <v>974365</v>
      </c>
    </row>
    <row r="92013" spans="1:5" x14ac:dyDescent="0.7">
      <c r="A92013" s="6">
        <v>45259</v>
      </c>
      <c r="B92013" s="1">
        <v>1500</v>
      </c>
      <c r="C92013" s="7">
        <v>689263</v>
      </c>
      <c r="D92013" s="7">
        <v>271687</v>
      </c>
      <c r="E92013" s="7">
        <v>960950</v>
      </c>
    </row>
    <row r="92014" spans="1:5" x14ac:dyDescent="0.7">
      <c r="A92014" s="6">
        <v>45259</v>
      </c>
      <c r="B92014" s="1">
        <v>1600</v>
      </c>
      <c r="C92014" s="7">
        <v>716255</v>
      </c>
      <c r="D92014" s="7">
        <v>261500</v>
      </c>
      <c r="E92014" s="7">
        <v>977755</v>
      </c>
    </row>
    <row r="92015" spans="1:5" x14ac:dyDescent="0.7">
      <c r="A92015" s="6">
        <v>45259</v>
      </c>
      <c r="B92015" s="1">
        <v>1700</v>
      </c>
      <c r="C92015" s="7">
        <v>746313</v>
      </c>
      <c r="D92015" s="7">
        <v>259804</v>
      </c>
      <c r="E92015" s="7">
        <v>1006117</v>
      </c>
    </row>
    <row r="92016" spans="1:5" x14ac:dyDescent="0.7">
      <c r="A92016" s="6">
        <v>45259</v>
      </c>
      <c r="B92016" s="1">
        <v>1800</v>
      </c>
      <c r="C92016" s="7">
        <v>858592</v>
      </c>
      <c r="D92016" s="7">
        <v>271014</v>
      </c>
      <c r="E92016" s="7">
        <v>1129606</v>
      </c>
    </row>
    <row r="92017" spans="1:5" x14ac:dyDescent="0.7">
      <c r="A92017" s="6">
        <v>45259</v>
      </c>
      <c r="B92017" s="1">
        <v>1900</v>
      </c>
      <c r="C92017" s="7">
        <v>923143</v>
      </c>
      <c r="D92017" s="7">
        <v>275702</v>
      </c>
      <c r="E92017" s="7">
        <v>1198845</v>
      </c>
    </row>
    <row r="92018" spans="1:5" x14ac:dyDescent="0.7">
      <c r="A92018" s="6">
        <v>45259</v>
      </c>
      <c r="B92018" s="1">
        <v>2000</v>
      </c>
      <c r="C92018" s="7">
        <v>932745</v>
      </c>
      <c r="D92018" s="7">
        <v>272852</v>
      </c>
      <c r="E92018" s="7">
        <v>1205597</v>
      </c>
    </row>
    <row r="92019" spans="1:5" x14ac:dyDescent="0.7">
      <c r="A92019" s="6">
        <v>45259</v>
      </c>
      <c r="B92019" s="1">
        <v>2100</v>
      </c>
      <c r="C92019" s="7">
        <v>919562</v>
      </c>
      <c r="D92019" s="7">
        <v>267163</v>
      </c>
      <c r="E92019" s="7">
        <v>1186725</v>
      </c>
    </row>
    <row r="92020" spans="1:5" x14ac:dyDescent="0.7">
      <c r="A92020" s="6">
        <v>45259</v>
      </c>
      <c r="B92020" s="1">
        <v>2200</v>
      </c>
      <c r="C92020" s="7">
        <v>844023</v>
      </c>
      <c r="D92020" s="7">
        <v>263814</v>
      </c>
      <c r="E92020" s="7">
        <v>1107837</v>
      </c>
    </row>
    <row r="92021" spans="1:5" x14ac:dyDescent="0.7">
      <c r="A92021" s="6">
        <v>45259</v>
      </c>
      <c r="B92021" s="1">
        <v>2300</v>
      </c>
      <c r="C92021" s="7">
        <v>801173</v>
      </c>
      <c r="D92021" s="7">
        <v>250120</v>
      </c>
      <c r="E92021" s="7">
        <v>1051293</v>
      </c>
    </row>
    <row r="92022" spans="1:5" x14ac:dyDescent="0.7">
      <c r="A92022" s="6">
        <v>45259</v>
      </c>
      <c r="B92022" s="1">
        <v>2400</v>
      </c>
      <c r="C92022" s="7">
        <v>747985</v>
      </c>
      <c r="D92022" s="7">
        <v>244829</v>
      </c>
      <c r="E92022" s="7">
        <v>992814</v>
      </c>
    </row>
    <row r="92023" spans="1:5" x14ac:dyDescent="0.7">
      <c r="A92023" s="6">
        <v>45260</v>
      </c>
      <c r="B92023" s="1">
        <v>100</v>
      </c>
      <c r="C92023" s="7">
        <v>694782</v>
      </c>
      <c r="D92023" s="7">
        <v>243515</v>
      </c>
      <c r="E92023" s="7">
        <v>938297</v>
      </c>
    </row>
    <row r="92024" spans="1:5" x14ac:dyDescent="0.7">
      <c r="A92024" s="6">
        <v>45260</v>
      </c>
      <c r="B92024" s="1">
        <v>200</v>
      </c>
      <c r="C92024" s="7">
        <v>665349</v>
      </c>
      <c r="D92024" s="7">
        <v>243737</v>
      </c>
      <c r="E92024" s="7">
        <v>909086</v>
      </c>
    </row>
    <row r="92025" spans="1:5" x14ac:dyDescent="0.7">
      <c r="A92025" s="6">
        <v>45260</v>
      </c>
      <c r="B92025" s="1">
        <v>300</v>
      </c>
      <c r="C92025" s="7">
        <v>697736</v>
      </c>
      <c r="D92025" s="7">
        <v>236368</v>
      </c>
      <c r="E92025" s="7">
        <v>934104</v>
      </c>
    </row>
    <row r="92026" spans="1:5" x14ac:dyDescent="0.7">
      <c r="A92026" s="6">
        <v>45260</v>
      </c>
      <c r="B92026" s="1">
        <v>400</v>
      </c>
      <c r="C92026" s="7">
        <v>707184</v>
      </c>
      <c r="D92026" s="7">
        <v>234456</v>
      </c>
      <c r="E92026" s="7">
        <v>941640</v>
      </c>
    </row>
    <row r="92027" spans="1:5" x14ac:dyDescent="0.7">
      <c r="A92027" s="6">
        <v>45260</v>
      </c>
      <c r="B92027" s="1">
        <v>500</v>
      </c>
      <c r="C92027" s="7">
        <v>696454</v>
      </c>
      <c r="D92027" s="7">
        <v>242523</v>
      </c>
      <c r="E92027" s="7">
        <v>938977</v>
      </c>
    </row>
    <row r="92028" spans="1:5" x14ac:dyDescent="0.7">
      <c r="A92028" s="6">
        <v>45260</v>
      </c>
      <c r="B92028" s="1">
        <v>600</v>
      </c>
      <c r="C92028" s="7">
        <v>729657</v>
      </c>
      <c r="D92028" s="7">
        <v>252015</v>
      </c>
      <c r="E92028" s="7">
        <v>981672</v>
      </c>
    </row>
    <row r="92029" spans="1:5" x14ac:dyDescent="0.7">
      <c r="A92029" s="6">
        <v>45260</v>
      </c>
      <c r="B92029" s="1">
        <v>700</v>
      </c>
      <c r="C92029" s="7">
        <v>804744</v>
      </c>
      <c r="D92029" s="7">
        <v>270813</v>
      </c>
      <c r="E92029" s="7">
        <v>1075557</v>
      </c>
    </row>
    <row r="92030" spans="1:5" x14ac:dyDescent="0.7">
      <c r="A92030" s="6">
        <v>45260</v>
      </c>
      <c r="B92030" s="1">
        <v>800</v>
      </c>
      <c r="C92030" s="7">
        <v>830058</v>
      </c>
      <c r="D92030" s="7">
        <v>263148</v>
      </c>
      <c r="E92030" s="7">
        <v>1093206</v>
      </c>
    </row>
    <row r="92031" spans="1:5" x14ac:dyDescent="0.7">
      <c r="A92031" s="6">
        <v>45260</v>
      </c>
      <c r="B92031" s="1">
        <v>900</v>
      </c>
      <c r="C92031" s="7">
        <v>783979</v>
      </c>
      <c r="D92031" s="7">
        <v>267728</v>
      </c>
      <c r="E92031" s="7">
        <v>1051707</v>
      </c>
    </row>
    <row r="92032" spans="1:5" x14ac:dyDescent="0.7">
      <c r="A92032" s="6">
        <v>45260</v>
      </c>
      <c r="B92032" s="1">
        <v>1000</v>
      </c>
      <c r="C92032" s="7">
        <v>736894</v>
      </c>
      <c r="D92032" s="7">
        <v>268593</v>
      </c>
      <c r="E92032" s="7">
        <v>1005487</v>
      </c>
    </row>
    <row r="92033" spans="1:5" x14ac:dyDescent="0.7">
      <c r="A92033" s="6">
        <v>45260</v>
      </c>
      <c r="B92033" s="1">
        <v>1100</v>
      </c>
      <c r="C92033" s="7">
        <v>656974</v>
      </c>
      <c r="D92033" s="7">
        <v>272140</v>
      </c>
      <c r="E92033" s="7">
        <v>929114</v>
      </c>
    </row>
    <row r="92034" spans="1:5" x14ac:dyDescent="0.7">
      <c r="A92034" s="6">
        <v>45260</v>
      </c>
      <c r="B92034" s="1">
        <v>1200</v>
      </c>
      <c r="C92034" s="7">
        <v>612390</v>
      </c>
      <c r="D92034" s="7">
        <v>269969</v>
      </c>
      <c r="E92034" s="7">
        <v>882359</v>
      </c>
    </row>
    <row r="92035" spans="1:5" x14ac:dyDescent="0.7">
      <c r="A92035" s="6">
        <v>45260</v>
      </c>
      <c r="B92035" s="1">
        <v>1300</v>
      </c>
      <c r="C92035" s="7">
        <v>579177</v>
      </c>
      <c r="D92035" s="7">
        <v>267541</v>
      </c>
      <c r="E92035" s="7">
        <v>846718</v>
      </c>
    </row>
    <row r="92036" spans="1:5" x14ac:dyDescent="0.7">
      <c r="A92036" s="6">
        <v>45260</v>
      </c>
      <c r="B92036" s="1">
        <v>1400</v>
      </c>
      <c r="C92036" s="7">
        <v>599581</v>
      </c>
      <c r="D92036" s="7">
        <v>260445</v>
      </c>
      <c r="E92036" s="7">
        <v>860026</v>
      </c>
    </row>
    <row r="92037" spans="1:5" x14ac:dyDescent="0.7">
      <c r="A92037" s="6">
        <v>45260</v>
      </c>
      <c r="B92037" s="1">
        <v>1500</v>
      </c>
      <c r="C92037" s="7">
        <v>560478</v>
      </c>
      <c r="D92037" s="7">
        <v>260866</v>
      </c>
      <c r="E92037" s="7">
        <v>821344</v>
      </c>
    </row>
    <row r="92038" spans="1:5" x14ac:dyDescent="0.7">
      <c r="A92038" s="6">
        <v>45260</v>
      </c>
      <c r="B92038" s="1">
        <v>1600</v>
      </c>
      <c r="C92038" s="7">
        <v>589952</v>
      </c>
      <c r="D92038" s="7">
        <v>249648</v>
      </c>
      <c r="E92038" s="7">
        <v>839600</v>
      </c>
    </row>
    <row r="92039" spans="1:5" x14ac:dyDescent="0.7">
      <c r="A92039" s="6">
        <v>45260</v>
      </c>
      <c r="B92039" s="1">
        <v>1700</v>
      </c>
      <c r="C92039" s="7">
        <v>633272</v>
      </c>
      <c r="D92039" s="7">
        <v>244308</v>
      </c>
      <c r="E92039" s="7">
        <v>877580</v>
      </c>
    </row>
    <row r="92040" spans="1:5" x14ac:dyDescent="0.7">
      <c r="A92040" s="6">
        <v>45260</v>
      </c>
      <c r="B92040" s="1">
        <v>1800</v>
      </c>
      <c r="C92040" s="7">
        <v>700814</v>
      </c>
      <c r="D92040" s="7">
        <v>259013</v>
      </c>
      <c r="E92040" s="7">
        <v>959827</v>
      </c>
    </row>
    <row r="92041" spans="1:5" x14ac:dyDescent="0.7">
      <c r="A92041" s="6">
        <v>45260</v>
      </c>
      <c r="B92041" s="1">
        <v>1900</v>
      </c>
      <c r="C92041" s="7">
        <v>747084</v>
      </c>
      <c r="D92041" s="7">
        <v>265490</v>
      </c>
      <c r="E92041" s="7">
        <v>1012574</v>
      </c>
    </row>
    <row r="92042" spans="1:5" x14ac:dyDescent="0.7">
      <c r="A92042" s="6">
        <v>45260</v>
      </c>
      <c r="B92042" s="1">
        <v>2000</v>
      </c>
      <c r="C92042" s="7">
        <v>761697</v>
      </c>
      <c r="D92042" s="7">
        <v>260499</v>
      </c>
      <c r="E92042" s="7">
        <v>1022196</v>
      </c>
    </row>
    <row r="92043" spans="1:5" x14ac:dyDescent="0.7">
      <c r="A92043" s="6">
        <v>45260</v>
      </c>
      <c r="B92043" s="1">
        <v>2100</v>
      </c>
      <c r="C92043" s="7">
        <v>743213</v>
      </c>
      <c r="D92043" s="7">
        <v>252500</v>
      </c>
      <c r="E92043" s="7">
        <v>995713</v>
      </c>
    </row>
    <row r="92044" spans="1:5" x14ac:dyDescent="0.7">
      <c r="A92044" s="6">
        <v>45260</v>
      </c>
      <c r="B92044" s="1">
        <v>2200</v>
      </c>
      <c r="C92044" s="7">
        <v>725676</v>
      </c>
      <c r="D92044" s="7">
        <v>239074</v>
      </c>
      <c r="E92044" s="7">
        <v>964750</v>
      </c>
    </row>
    <row r="92045" spans="1:5" x14ac:dyDescent="0.7">
      <c r="A92045" s="6">
        <v>45260</v>
      </c>
      <c r="B92045" s="1">
        <v>2300</v>
      </c>
      <c r="C92045" s="7">
        <v>648344</v>
      </c>
      <c r="D92045" s="7">
        <v>232803</v>
      </c>
      <c r="E92045" s="7">
        <v>881147</v>
      </c>
    </row>
    <row r="92046" spans="1:5" x14ac:dyDescent="0.7">
      <c r="A92046" s="6">
        <v>45260</v>
      </c>
      <c r="B92046" s="1">
        <v>2400</v>
      </c>
      <c r="C92046" s="7">
        <v>599793</v>
      </c>
      <c r="D92046" s="7">
        <v>223978</v>
      </c>
      <c r="E92046" s="7">
        <v>823771</v>
      </c>
    </row>
    <row r="92047" spans="1:5" x14ac:dyDescent="0.7">
      <c r="A92047" s="6">
        <v>45261</v>
      </c>
      <c r="B92047" s="1">
        <v>100</v>
      </c>
      <c r="C92047" s="7">
        <v>532093</v>
      </c>
      <c r="D92047" s="7">
        <v>222019</v>
      </c>
      <c r="E92047" s="7">
        <v>754112</v>
      </c>
    </row>
    <row r="92048" spans="1:5" x14ac:dyDescent="0.7">
      <c r="A92048" s="6">
        <v>45261</v>
      </c>
      <c r="B92048" s="1">
        <v>200</v>
      </c>
      <c r="C92048" s="7">
        <v>474960</v>
      </c>
      <c r="D92048" s="7">
        <v>224186</v>
      </c>
      <c r="E92048" s="7">
        <v>699146</v>
      </c>
    </row>
    <row r="92049" spans="1:5" x14ac:dyDescent="0.7">
      <c r="A92049" s="6">
        <v>45261</v>
      </c>
      <c r="B92049" s="1">
        <v>300</v>
      </c>
      <c r="C92049" s="7">
        <v>467048</v>
      </c>
      <c r="D92049" s="7">
        <v>221272</v>
      </c>
      <c r="E92049" s="7">
        <v>688320</v>
      </c>
    </row>
    <row r="92050" spans="1:5" x14ac:dyDescent="0.7">
      <c r="A92050" s="6">
        <v>45261</v>
      </c>
      <c r="B92050" s="1">
        <v>400</v>
      </c>
      <c r="C92050" s="7">
        <v>465062</v>
      </c>
      <c r="D92050" s="7">
        <v>219633</v>
      </c>
      <c r="E92050" s="7">
        <v>684695</v>
      </c>
    </row>
    <row r="92051" spans="1:5" x14ac:dyDescent="0.7">
      <c r="A92051" s="6">
        <v>45261</v>
      </c>
      <c r="B92051" s="1">
        <v>500</v>
      </c>
      <c r="C92051" s="7">
        <v>485610</v>
      </c>
      <c r="D92051" s="7">
        <v>219412</v>
      </c>
      <c r="E92051" s="7">
        <v>705022</v>
      </c>
    </row>
    <row r="92052" spans="1:5" x14ac:dyDescent="0.7">
      <c r="A92052" s="6">
        <v>45261</v>
      </c>
      <c r="B92052" s="1">
        <v>600</v>
      </c>
      <c r="C92052" s="7">
        <v>528361</v>
      </c>
      <c r="D92052" s="7">
        <v>226826</v>
      </c>
      <c r="E92052" s="7">
        <v>755187</v>
      </c>
    </row>
    <row r="92053" spans="1:5" x14ac:dyDescent="0.7">
      <c r="A92053" s="6">
        <v>45261</v>
      </c>
      <c r="B92053" s="1">
        <v>700</v>
      </c>
      <c r="C92053" s="7">
        <v>603987</v>
      </c>
      <c r="D92053" s="7">
        <v>243070</v>
      </c>
      <c r="E92053" s="7">
        <v>847057</v>
      </c>
    </row>
    <row r="92054" spans="1:5" x14ac:dyDescent="0.7">
      <c r="A92054" s="6">
        <v>45261</v>
      </c>
      <c r="B92054" s="1">
        <v>800</v>
      </c>
      <c r="C92054" s="7">
        <v>670316</v>
      </c>
      <c r="D92054" s="7">
        <v>239877</v>
      </c>
      <c r="E92054" s="7">
        <v>910193</v>
      </c>
    </row>
    <row r="92055" spans="1:5" x14ac:dyDescent="0.7">
      <c r="A92055" s="6">
        <v>45261</v>
      </c>
      <c r="B92055" s="1">
        <v>900</v>
      </c>
      <c r="C92055" s="7">
        <v>651213</v>
      </c>
      <c r="D92055" s="7">
        <v>251023</v>
      </c>
      <c r="E92055" s="7">
        <v>902236</v>
      </c>
    </row>
    <row r="92056" spans="1:5" x14ac:dyDescent="0.7">
      <c r="A92056" s="6">
        <v>45261</v>
      </c>
      <c r="B92056" s="1">
        <v>1000</v>
      </c>
      <c r="C92056" s="7">
        <v>614336</v>
      </c>
      <c r="D92056" s="7">
        <v>265021</v>
      </c>
      <c r="E92056" s="7">
        <v>879357</v>
      </c>
    </row>
    <row r="92057" spans="1:5" x14ac:dyDescent="0.7">
      <c r="A92057" s="6">
        <v>45261</v>
      </c>
      <c r="B92057" s="1">
        <v>1100</v>
      </c>
      <c r="C92057" s="7">
        <v>651519</v>
      </c>
      <c r="D92057" s="7">
        <v>267452</v>
      </c>
      <c r="E92057" s="7">
        <v>918971</v>
      </c>
    </row>
    <row r="92058" spans="1:5" x14ac:dyDescent="0.7">
      <c r="A92058" s="6">
        <v>45261</v>
      </c>
      <c r="B92058" s="1">
        <v>1200</v>
      </c>
      <c r="C92058" s="7">
        <v>628336</v>
      </c>
      <c r="D92058" s="7">
        <v>271732</v>
      </c>
      <c r="E92058" s="7">
        <v>900068</v>
      </c>
    </row>
    <row r="92059" spans="1:5" x14ac:dyDescent="0.7">
      <c r="A92059" s="6">
        <v>45261</v>
      </c>
      <c r="B92059" s="1">
        <v>1300</v>
      </c>
      <c r="C92059" s="7">
        <v>641434</v>
      </c>
      <c r="D92059" s="7">
        <v>270407</v>
      </c>
      <c r="E92059" s="7">
        <v>911841</v>
      </c>
    </row>
    <row r="92060" spans="1:5" x14ac:dyDescent="0.7">
      <c r="A92060" s="6">
        <v>45261</v>
      </c>
      <c r="B92060" s="1">
        <v>1400</v>
      </c>
      <c r="C92060" s="7">
        <v>643210</v>
      </c>
      <c r="D92060" s="7">
        <v>265243</v>
      </c>
      <c r="E92060" s="7">
        <v>908453</v>
      </c>
    </row>
    <row r="92061" spans="1:5" x14ac:dyDescent="0.7">
      <c r="A92061" s="6">
        <v>45261</v>
      </c>
      <c r="B92061" s="1">
        <v>1500</v>
      </c>
      <c r="C92061" s="7">
        <v>596195</v>
      </c>
      <c r="D92061" s="7">
        <v>269661</v>
      </c>
      <c r="E92061" s="7">
        <v>865856</v>
      </c>
    </row>
    <row r="92062" spans="1:5" x14ac:dyDescent="0.7">
      <c r="A92062" s="6">
        <v>45261</v>
      </c>
      <c r="B92062" s="1">
        <v>1600</v>
      </c>
      <c r="C92062" s="7">
        <v>652834</v>
      </c>
      <c r="D92062" s="7">
        <v>256785</v>
      </c>
      <c r="E92062" s="7">
        <v>909619</v>
      </c>
    </row>
    <row r="92063" spans="1:5" x14ac:dyDescent="0.7">
      <c r="A92063" s="6">
        <v>45261</v>
      </c>
      <c r="B92063" s="1">
        <v>1700</v>
      </c>
      <c r="C92063" s="7">
        <v>716386</v>
      </c>
      <c r="D92063" s="7">
        <v>245572</v>
      </c>
      <c r="E92063" s="7">
        <v>961958</v>
      </c>
    </row>
    <row r="92064" spans="1:5" x14ac:dyDescent="0.7">
      <c r="A92064" s="6">
        <v>45261</v>
      </c>
      <c r="B92064" s="1">
        <v>1800</v>
      </c>
      <c r="C92064" s="7">
        <v>743784</v>
      </c>
      <c r="D92064" s="7">
        <v>255712</v>
      </c>
      <c r="E92064" s="7">
        <v>999496</v>
      </c>
    </row>
    <row r="92065" spans="1:5" x14ac:dyDescent="0.7">
      <c r="A92065" s="6">
        <v>45261</v>
      </c>
      <c r="B92065" s="1">
        <v>1900</v>
      </c>
      <c r="C92065" s="7">
        <v>715430</v>
      </c>
      <c r="D92065" s="7">
        <v>265559</v>
      </c>
      <c r="E92065" s="7">
        <v>980989</v>
      </c>
    </row>
    <row r="92066" spans="1:5" x14ac:dyDescent="0.7">
      <c r="A92066" s="6">
        <v>45261</v>
      </c>
      <c r="B92066" s="1">
        <v>2000</v>
      </c>
      <c r="C92066" s="7">
        <v>737581</v>
      </c>
      <c r="D92066" s="7">
        <v>254518</v>
      </c>
      <c r="E92066" s="7">
        <v>992099</v>
      </c>
    </row>
    <row r="92067" spans="1:5" x14ac:dyDescent="0.7">
      <c r="A92067" s="6">
        <v>45261</v>
      </c>
      <c r="B92067" s="1">
        <v>2100</v>
      </c>
      <c r="C92067" s="7">
        <v>713124</v>
      </c>
      <c r="D92067" s="7">
        <v>249108</v>
      </c>
      <c r="E92067" s="7">
        <v>962232</v>
      </c>
    </row>
    <row r="92068" spans="1:5" x14ac:dyDescent="0.7">
      <c r="A92068" s="6">
        <v>45261</v>
      </c>
      <c r="B92068" s="1">
        <v>2200</v>
      </c>
      <c r="C92068" s="7">
        <v>701906</v>
      </c>
      <c r="D92068" s="7">
        <v>235559</v>
      </c>
      <c r="E92068" s="7">
        <v>937465</v>
      </c>
    </row>
    <row r="92069" spans="1:5" x14ac:dyDescent="0.7">
      <c r="A92069" s="6">
        <v>45261</v>
      </c>
      <c r="B92069" s="1">
        <v>2300</v>
      </c>
      <c r="C92069" s="7">
        <v>647463</v>
      </c>
      <c r="D92069" s="7">
        <v>228648</v>
      </c>
      <c r="E92069" s="7">
        <v>876111</v>
      </c>
    </row>
    <row r="92070" spans="1:5" x14ac:dyDescent="0.7">
      <c r="A92070" s="6">
        <v>45261</v>
      </c>
      <c r="B92070" s="1">
        <v>2400</v>
      </c>
      <c r="C92070" s="7">
        <v>616003</v>
      </c>
      <c r="D92070" s="7">
        <v>213518</v>
      </c>
      <c r="E92070" s="7">
        <v>829521</v>
      </c>
    </row>
    <row r="92071" spans="1:5" x14ac:dyDescent="0.7">
      <c r="A92071" s="6">
        <v>45262</v>
      </c>
      <c r="B92071" s="1">
        <v>100</v>
      </c>
      <c r="C92071" s="7">
        <v>514757</v>
      </c>
      <c r="D92071" s="7">
        <v>220080</v>
      </c>
      <c r="E92071" s="7">
        <v>734837</v>
      </c>
    </row>
    <row r="92072" spans="1:5" x14ac:dyDescent="0.7">
      <c r="A92072" s="6">
        <v>45262</v>
      </c>
      <c r="B92072" s="1">
        <v>200</v>
      </c>
      <c r="C92072" s="7">
        <v>498542</v>
      </c>
      <c r="D92072" s="7">
        <v>211560</v>
      </c>
      <c r="E92072" s="7">
        <v>710102</v>
      </c>
    </row>
    <row r="92073" spans="1:5" x14ac:dyDescent="0.7">
      <c r="A92073" s="6">
        <v>45262</v>
      </c>
      <c r="B92073" s="1">
        <v>300</v>
      </c>
      <c r="C92073" s="7">
        <v>459762</v>
      </c>
      <c r="D92073" s="7">
        <v>212107</v>
      </c>
      <c r="E92073" s="7">
        <v>671869</v>
      </c>
    </row>
    <row r="92074" spans="1:5" x14ac:dyDescent="0.7">
      <c r="A92074" s="6">
        <v>45262</v>
      </c>
      <c r="B92074" s="1">
        <v>400</v>
      </c>
      <c r="C92074" s="7">
        <v>481175</v>
      </c>
      <c r="D92074" s="7">
        <v>205443</v>
      </c>
      <c r="E92074" s="7">
        <v>686618</v>
      </c>
    </row>
    <row r="92075" spans="1:5" x14ac:dyDescent="0.7">
      <c r="A92075" s="6">
        <v>45262</v>
      </c>
      <c r="B92075" s="1">
        <v>500</v>
      </c>
      <c r="C92075" s="7">
        <v>464341</v>
      </c>
      <c r="D92075" s="7">
        <v>208699</v>
      </c>
      <c r="E92075" s="7">
        <v>673040</v>
      </c>
    </row>
    <row r="92076" spans="1:5" x14ac:dyDescent="0.7">
      <c r="A92076" s="6">
        <v>45262</v>
      </c>
      <c r="B92076" s="1">
        <v>600</v>
      </c>
      <c r="C92076" s="7">
        <v>468718</v>
      </c>
      <c r="D92076" s="7">
        <v>214866</v>
      </c>
      <c r="E92076" s="7">
        <v>683584</v>
      </c>
    </row>
    <row r="92077" spans="1:5" x14ac:dyDescent="0.7">
      <c r="A92077" s="6">
        <v>45262</v>
      </c>
      <c r="B92077" s="1">
        <v>700</v>
      </c>
      <c r="C92077" s="7">
        <v>492436</v>
      </c>
      <c r="D92077" s="7">
        <v>221753</v>
      </c>
      <c r="E92077" s="7">
        <v>714189</v>
      </c>
    </row>
    <row r="92078" spans="1:5" x14ac:dyDescent="0.7">
      <c r="A92078" s="6">
        <v>45262</v>
      </c>
      <c r="B92078" s="1">
        <v>800</v>
      </c>
      <c r="C92078" s="7">
        <v>548068</v>
      </c>
      <c r="D92078" s="7">
        <v>205334</v>
      </c>
      <c r="E92078" s="7">
        <v>753402</v>
      </c>
    </row>
    <row r="92079" spans="1:5" x14ac:dyDescent="0.7">
      <c r="A92079" s="6">
        <v>45262</v>
      </c>
      <c r="B92079" s="1">
        <v>900</v>
      </c>
      <c r="C92079" s="7">
        <v>616428</v>
      </c>
      <c r="D92079" s="7">
        <v>201339</v>
      </c>
      <c r="E92079" s="7">
        <v>817767</v>
      </c>
    </row>
    <row r="92080" spans="1:5" x14ac:dyDescent="0.7">
      <c r="A92080" s="6">
        <v>45262</v>
      </c>
      <c r="B92080" s="1">
        <v>1000</v>
      </c>
      <c r="C92080" s="7">
        <v>621506</v>
      </c>
      <c r="D92080" s="7">
        <v>208922</v>
      </c>
      <c r="E92080" s="7">
        <v>830428</v>
      </c>
    </row>
    <row r="92081" spans="1:5" x14ac:dyDescent="0.7">
      <c r="A92081" s="6">
        <v>45262</v>
      </c>
      <c r="B92081" s="1">
        <v>1100</v>
      </c>
      <c r="C92081" s="7">
        <v>640136</v>
      </c>
      <c r="D92081" s="7">
        <v>210050</v>
      </c>
      <c r="E92081" s="7">
        <v>850186</v>
      </c>
    </row>
    <row r="92082" spans="1:5" x14ac:dyDescent="0.7">
      <c r="A92082" s="6">
        <v>45262</v>
      </c>
      <c r="B92082" s="1">
        <v>1200</v>
      </c>
      <c r="C92082" s="7">
        <v>648183</v>
      </c>
      <c r="D92082" s="7">
        <v>212036</v>
      </c>
      <c r="E92082" s="7">
        <v>860219</v>
      </c>
    </row>
    <row r="92083" spans="1:5" x14ac:dyDescent="0.7">
      <c r="A92083" s="6">
        <v>45262</v>
      </c>
      <c r="B92083" s="1">
        <v>1300</v>
      </c>
      <c r="C92083" s="7">
        <v>622695</v>
      </c>
      <c r="D92083" s="7">
        <v>213089</v>
      </c>
      <c r="E92083" s="7">
        <v>835784</v>
      </c>
    </row>
    <row r="92084" spans="1:5" x14ac:dyDescent="0.7">
      <c r="A92084" s="6">
        <v>45262</v>
      </c>
      <c r="B92084" s="1">
        <v>1400</v>
      </c>
      <c r="C92084" s="7">
        <v>610320</v>
      </c>
      <c r="D92084" s="7">
        <v>213575</v>
      </c>
      <c r="E92084" s="7">
        <v>823895</v>
      </c>
    </row>
    <row r="92085" spans="1:5" x14ac:dyDescent="0.7">
      <c r="A92085" s="6">
        <v>45262</v>
      </c>
      <c r="B92085" s="1">
        <v>1500</v>
      </c>
      <c r="C92085" s="7">
        <v>620211</v>
      </c>
      <c r="D92085" s="7">
        <v>206790</v>
      </c>
      <c r="E92085" s="7">
        <v>827001</v>
      </c>
    </row>
    <row r="92086" spans="1:5" x14ac:dyDescent="0.7">
      <c r="A92086" s="6">
        <v>45262</v>
      </c>
      <c r="B92086" s="1">
        <v>1600</v>
      </c>
      <c r="C92086" s="7">
        <v>634827</v>
      </c>
      <c r="D92086" s="7">
        <v>205030</v>
      </c>
      <c r="E92086" s="7">
        <v>839857</v>
      </c>
    </row>
    <row r="92087" spans="1:5" x14ac:dyDescent="0.7">
      <c r="A92087" s="6">
        <v>45262</v>
      </c>
      <c r="B92087" s="1">
        <v>1700</v>
      </c>
      <c r="C92087" s="7">
        <v>645478</v>
      </c>
      <c r="D92087" s="7">
        <v>209814</v>
      </c>
      <c r="E92087" s="7">
        <v>855292</v>
      </c>
    </row>
    <row r="92088" spans="1:5" x14ac:dyDescent="0.7">
      <c r="A92088" s="6">
        <v>45262</v>
      </c>
      <c r="B92088" s="1">
        <v>1800</v>
      </c>
      <c r="C92088" s="7">
        <v>703283</v>
      </c>
      <c r="D92088" s="7">
        <v>225861</v>
      </c>
      <c r="E92088" s="7">
        <v>929144</v>
      </c>
    </row>
    <row r="92089" spans="1:5" x14ac:dyDescent="0.7">
      <c r="A92089" s="6">
        <v>45262</v>
      </c>
      <c r="B92089" s="1">
        <v>1900</v>
      </c>
      <c r="C92089" s="7">
        <v>664308</v>
      </c>
      <c r="D92089" s="7">
        <v>246202</v>
      </c>
      <c r="E92089" s="7">
        <v>910510</v>
      </c>
    </row>
    <row r="92090" spans="1:5" x14ac:dyDescent="0.7">
      <c r="A92090" s="6">
        <v>45262</v>
      </c>
      <c r="B92090" s="1">
        <v>2000</v>
      </c>
      <c r="C92090" s="7">
        <v>678873</v>
      </c>
      <c r="D92090" s="7">
        <v>238952</v>
      </c>
      <c r="E92090" s="7">
        <v>917825</v>
      </c>
    </row>
    <row r="92091" spans="1:5" x14ac:dyDescent="0.7">
      <c r="A92091" s="6">
        <v>45262</v>
      </c>
      <c r="B92091" s="1">
        <v>2100</v>
      </c>
      <c r="C92091" s="7">
        <v>671898</v>
      </c>
      <c r="D92091" s="7">
        <v>234607</v>
      </c>
      <c r="E92091" s="7">
        <v>906505</v>
      </c>
    </row>
    <row r="92092" spans="1:5" x14ac:dyDescent="0.7">
      <c r="A92092" s="6">
        <v>45262</v>
      </c>
      <c r="B92092" s="1">
        <v>2200</v>
      </c>
      <c r="C92092" s="7">
        <v>662767</v>
      </c>
      <c r="D92092" s="7">
        <v>226662</v>
      </c>
      <c r="E92092" s="7">
        <v>889429</v>
      </c>
    </row>
    <row r="92093" spans="1:5" x14ac:dyDescent="0.7">
      <c r="A92093" s="6">
        <v>45262</v>
      </c>
      <c r="B92093" s="1">
        <v>2300</v>
      </c>
      <c r="C92093" s="7">
        <v>607977</v>
      </c>
      <c r="D92093" s="7">
        <v>224168</v>
      </c>
      <c r="E92093" s="7">
        <v>832145</v>
      </c>
    </row>
    <row r="92094" spans="1:5" x14ac:dyDescent="0.7">
      <c r="A92094" s="6">
        <v>45262</v>
      </c>
      <c r="B92094" s="1">
        <v>2400</v>
      </c>
      <c r="C92094" s="7">
        <v>571480</v>
      </c>
      <c r="D92094" s="7">
        <v>214388</v>
      </c>
      <c r="E92094" s="7">
        <v>785868</v>
      </c>
    </row>
    <row r="92095" spans="1:5" x14ac:dyDescent="0.7">
      <c r="A92095" s="6">
        <v>45263</v>
      </c>
      <c r="B92095" s="1">
        <v>100</v>
      </c>
      <c r="C92095" s="7">
        <v>518066</v>
      </c>
      <c r="D92095" s="7">
        <v>213246</v>
      </c>
      <c r="E92095" s="7">
        <v>731312</v>
      </c>
    </row>
    <row r="92096" spans="1:5" x14ac:dyDescent="0.7">
      <c r="A92096" s="6">
        <v>45263</v>
      </c>
      <c r="B92096" s="1">
        <v>200</v>
      </c>
      <c r="C92096" s="7">
        <v>474005</v>
      </c>
      <c r="D92096" s="7">
        <v>213024</v>
      </c>
      <c r="E92096" s="7">
        <v>687029</v>
      </c>
    </row>
    <row r="92097" spans="1:5" x14ac:dyDescent="0.7">
      <c r="A92097" s="6">
        <v>45263</v>
      </c>
      <c r="B92097" s="1">
        <v>300</v>
      </c>
      <c r="C92097" s="7">
        <v>461958</v>
      </c>
      <c r="D92097" s="7">
        <v>210423</v>
      </c>
      <c r="E92097" s="7">
        <v>672381</v>
      </c>
    </row>
    <row r="92098" spans="1:5" x14ac:dyDescent="0.7">
      <c r="A92098" s="6">
        <v>45263</v>
      </c>
      <c r="B92098" s="1">
        <v>400</v>
      </c>
      <c r="C92098" s="7">
        <v>464375</v>
      </c>
      <c r="D92098" s="7">
        <v>208078</v>
      </c>
      <c r="E92098" s="7">
        <v>672453</v>
      </c>
    </row>
    <row r="92099" spans="1:5" x14ac:dyDescent="0.7">
      <c r="A92099" s="6">
        <v>45263</v>
      </c>
      <c r="B92099" s="1">
        <v>500</v>
      </c>
      <c r="C92099" s="7">
        <v>452872</v>
      </c>
      <c r="D92099" s="7">
        <v>207792</v>
      </c>
      <c r="E92099" s="7">
        <v>660664</v>
      </c>
    </row>
    <row r="92100" spans="1:5" x14ac:dyDescent="0.7">
      <c r="A92100" s="6">
        <v>45263</v>
      </c>
      <c r="B92100" s="1">
        <v>600</v>
      </c>
      <c r="C92100" s="7">
        <v>465695</v>
      </c>
      <c r="D92100" s="7">
        <v>213357</v>
      </c>
      <c r="E92100" s="7">
        <v>679052</v>
      </c>
    </row>
    <row r="92101" spans="1:5" x14ac:dyDescent="0.7">
      <c r="A92101" s="6">
        <v>45263</v>
      </c>
      <c r="B92101" s="1">
        <v>700</v>
      </c>
      <c r="C92101" s="7">
        <v>486311</v>
      </c>
      <c r="D92101" s="7">
        <v>215499</v>
      </c>
      <c r="E92101" s="7">
        <v>701810</v>
      </c>
    </row>
    <row r="92102" spans="1:5" x14ac:dyDescent="0.7">
      <c r="A92102" s="6">
        <v>45263</v>
      </c>
      <c r="B92102" s="1">
        <v>800</v>
      </c>
      <c r="C92102" s="7">
        <v>548048</v>
      </c>
      <c r="D92102" s="7">
        <v>200503</v>
      </c>
      <c r="E92102" s="7">
        <v>748551</v>
      </c>
    </row>
    <row r="92103" spans="1:5" x14ac:dyDescent="0.7">
      <c r="A92103" s="6">
        <v>45263</v>
      </c>
      <c r="B92103" s="1">
        <v>900</v>
      </c>
      <c r="C92103" s="7">
        <v>626857</v>
      </c>
      <c r="D92103" s="7">
        <v>192317</v>
      </c>
      <c r="E92103" s="7">
        <v>819174</v>
      </c>
    </row>
    <row r="92104" spans="1:5" x14ac:dyDescent="0.7">
      <c r="A92104" s="6">
        <v>45263</v>
      </c>
      <c r="B92104" s="1">
        <v>1000</v>
      </c>
      <c r="C92104" s="7">
        <v>658916</v>
      </c>
      <c r="D92104" s="7">
        <v>197349</v>
      </c>
      <c r="E92104" s="7">
        <v>856265</v>
      </c>
    </row>
    <row r="92105" spans="1:5" x14ac:dyDescent="0.7">
      <c r="A92105" s="6">
        <v>45263</v>
      </c>
      <c r="B92105" s="1">
        <v>1100</v>
      </c>
      <c r="C92105" s="7">
        <v>655487</v>
      </c>
      <c r="D92105" s="7">
        <v>205331</v>
      </c>
      <c r="E92105" s="7">
        <v>860818</v>
      </c>
    </row>
    <row r="92106" spans="1:5" x14ac:dyDescent="0.7">
      <c r="A92106" s="6">
        <v>45263</v>
      </c>
      <c r="B92106" s="1">
        <v>1200</v>
      </c>
      <c r="C92106" s="7">
        <v>668302</v>
      </c>
      <c r="D92106" s="7">
        <v>207916</v>
      </c>
      <c r="E92106" s="7">
        <v>876218</v>
      </c>
    </row>
    <row r="92107" spans="1:5" x14ac:dyDescent="0.7">
      <c r="A92107" s="6">
        <v>45263</v>
      </c>
      <c r="B92107" s="1">
        <v>1300</v>
      </c>
      <c r="C92107" s="7">
        <v>689012</v>
      </c>
      <c r="D92107" s="7">
        <v>209363</v>
      </c>
      <c r="E92107" s="7">
        <v>898375</v>
      </c>
    </row>
    <row r="92108" spans="1:5" x14ac:dyDescent="0.7">
      <c r="A92108" s="6">
        <v>45263</v>
      </c>
      <c r="B92108" s="1">
        <v>1400</v>
      </c>
      <c r="C92108" s="7">
        <v>674954</v>
      </c>
      <c r="D92108" s="7">
        <v>213437</v>
      </c>
      <c r="E92108" s="7">
        <v>888391</v>
      </c>
    </row>
    <row r="92109" spans="1:5" x14ac:dyDescent="0.7">
      <c r="A92109" s="6">
        <v>45263</v>
      </c>
      <c r="B92109" s="1">
        <v>1500</v>
      </c>
      <c r="C92109" s="7">
        <v>686814</v>
      </c>
      <c r="D92109" s="7">
        <v>210692</v>
      </c>
      <c r="E92109" s="7">
        <v>897506</v>
      </c>
    </row>
    <row r="92110" spans="1:5" x14ac:dyDescent="0.7">
      <c r="A92110" s="6">
        <v>45263</v>
      </c>
      <c r="B92110" s="1">
        <v>1600</v>
      </c>
      <c r="C92110" s="7">
        <v>705689</v>
      </c>
      <c r="D92110" s="7">
        <v>212084</v>
      </c>
      <c r="E92110" s="7">
        <v>917773</v>
      </c>
    </row>
    <row r="92111" spans="1:5" x14ac:dyDescent="0.7">
      <c r="A92111" s="6">
        <v>45263</v>
      </c>
      <c r="B92111" s="1">
        <v>1700</v>
      </c>
      <c r="C92111" s="7">
        <v>752879</v>
      </c>
      <c r="D92111" s="7">
        <v>212546</v>
      </c>
      <c r="E92111" s="7">
        <v>965425</v>
      </c>
    </row>
    <row r="92112" spans="1:5" x14ac:dyDescent="0.7">
      <c r="A92112" s="6">
        <v>45263</v>
      </c>
      <c r="B92112" s="1">
        <v>1800</v>
      </c>
      <c r="C92112" s="7">
        <v>815018</v>
      </c>
      <c r="D92112" s="7">
        <v>231764</v>
      </c>
      <c r="E92112" s="7">
        <v>1046782</v>
      </c>
    </row>
    <row r="92113" spans="1:5" x14ac:dyDescent="0.7">
      <c r="A92113" s="6">
        <v>45263</v>
      </c>
      <c r="B92113" s="1">
        <v>1900</v>
      </c>
      <c r="C92113" s="7">
        <v>823704</v>
      </c>
      <c r="D92113" s="7">
        <v>243923</v>
      </c>
      <c r="E92113" s="7">
        <v>1067627</v>
      </c>
    </row>
    <row r="92114" spans="1:5" x14ac:dyDescent="0.7">
      <c r="A92114" s="6">
        <v>45263</v>
      </c>
      <c r="B92114" s="1">
        <v>2000</v>
      </c>
      <c r="C92114" s="7">
        <v>795544</v>
      </c>
      <c r="D92114" s="7">
        <v>246145</v>
      </c>
      <c r="E92114" s="7">
        <v>1041689</v>
      </c>
    </row>
    <row r="92115" spans="1:5" x14ac:dyDescent="0.7">
      <c r="A92115" s="6">
        <v>45263</v>
      </c>
      <c r="B92115" s="1">
        <v>2100</v>
      </c>
      <c r="C92115" s="7">
        <v>804986</v>
      </c>
      <c r="D92115" s="7">
        <v>236306</v>
      </c>
      <c r="E92115" s="7">
        <v>1041292</v>
      </c>
    </row>
    <row r="92116" spans="1:5" x14ac:dyDescent="0.7">
      <c r="A92116" s="6">
        <v>45263</v>
      </c>
      <c r="B92116" s="1">
        <v>2200</v>
      </c>
      <c r="C92116" s="7">
        <v>759541</v>
      </c>
      <c r="D92116" s="7">
        <v>230886</v>
      </c>
      <c r="E92116" s="7">
        <v>990427</v>
      </c>
    </row>
    <row r="92117" spans="1:5" x14ac:dyDescent="0.7">
      <c r="A92117" s="6">
        <v>45263</v>
      </c>
      <c r="B92117" s="1">
        <v>2300</v>
      </c>
      <c r="C92117" s="7">
        <v>680443</v>
      </c>
      <c r="D92117" s="7">
        <v>229468</v>
      </c>
      <c r="E92117" s="7">
        <v>909911</v>
      </c>
    </row>
    <row r="92118" spans="1:5" x14ac:dyDescent="0.7">
      <c r="A92118" s="6">
        <v>45263</v>
      </c>
      <c r="B92118" s="1">
        <v>2400</v>
      </c>
      <c r="C92118" s="7">
        <v>637119</v>
      </c>
      <c r="D92118" s="7">
        <v>216626</v>
      </c>
      <c r="E92118" s="7">
        <v>853745</v>
      </c>
    </row>
    <row r="92119" spans="1:5" x14ac:dyDescent="0.7">
      <c r="A92119" s="6">
        <v>45264</v>
      </c>
      <c r="B92119" s="1">
        <v>100</v>
      </c>
      <c r="C92119" s="7">
        <v>580631</v>
      </c>
      <c r="D92119" s="7">
        <v>218565</v>
      </c>
      <c r="E92119" s="7">
        <v>799196</v>
      </c>
    </row>
    <row r="92120" spans="1:5" x14ac:dyDescent="0.7">
      <c r="A92120" s="6">
        <v>45264</v>
      </c>
      <c r="B92120" s="1">
        <v>200</v>
      </c>
      <c r="C92120" s="7">
        <v>533503</v>
      </c>
      <c r="D92120" s="7">
        <v>221707</v>
      </c>
      <c r="E92120" s="7">
        <v>755210</v>
      </c>
    </row>
    <row r="92121" spans="1:5" x14ac:dyDescent="0.7">
      <c r="A92121" s="6">
        <v>45264</v>
      </c>
      <c r="B92121" s="1">
        <v>300</v>
      </c>
      <c r="C92121" s="7">
        <v>530703</v>
      </c>
      <c r="D92121" s="7">
        <v>220232</v>
      </c>
      <c r="E92121" s="7">
        <v>750935</v>
      </c>
    </row>
    <row r="92122" spans="1:5" x14ac:dyDescent="0.7">
      <c r="A92122" s="6">
        <v>45264</v>
      </c>
      <c r="B92122" s="1">
        <v>400</v>
      </c>
      <c r="C92122" s="7">
        <v>536425</v>
      </c>
      <c r="D92122" s="7">
        <v>218347</v>
      </c>
      <c r="E92122" s="7">
        <v>754772</v>
      </c>
    </row>
    <row r="92123" spans="1:5" x14ac:dyDescent="0.7">
      <c r="A92123" s="6">
        <v>45264</v>
      </c>
      <c r="B92123" s="1">
        <v>500</v>
      </c>
      <c r="C92123" s="7">
        <v>539887</v>
      </c>
      <c r="D92123" s="7">
        <v>226550</v>
      </c>
      <c r="E92123" s="7">
        <v>766437</v>
      </c>
    </row>
    <row r="92124" spans="1:5" x14ac:dyDescent="0.7">
      <c r="A92124" s="6">
        <v>45264</v>
      </c>
      <c r="B92124" s="1">
        <v>600</v>
      </c>
      <c r="C92124" s="7">
        <v>568846</v>
      </c>
      <c r="D92124" s="7">
        <v>238640</v>
      </c>
      <c r="E92124" s="7">
        <v>807486</v>
      </c>
    </row>
    <row r="92125" spans="1:5" x14ac:dyDescent="0.7">
      <c r="A92125" s="6">
        <v>45264</v>
      </c>
      <c r="B92125" s="1">
        <v>700</v>
      </c>
      <c r="C92125" s="7">
        <v>661029</v>
      </c>
      <c r="D92125" s="7">
        <v>253026</v>
      </c>
      <c r="E92125" s="7">
        <v>914055</v>
      </c>
    </row>
    <row r="92126" spans="1:5" x14ac:dyDescent="0.7">
      <c r="A92126" s="6">
        <v>45264</v>
      </c>
      <c r="B92126" s="1">
        <v>800</v>
      </c>
      <c r="C92126" s="7">
        <v>728867</v>
      </c>
      <c r="D92126" s="7">
        <v>243544</v>
      </c>
      <c r="E92126" s="7">
        <v>972411</v>
      </c>
    </row>
    <row r="92127" spans="1:5" x14ac:dyDescent="0.7">
      <c r="A92127" s="6">
        <v>45264</v>
      </c>
      <c r="B92127" s="1">
        <v>900</v>
      </c>
      <c r="C92127" s="7">
        <v>686457</v>
      </c>
      <c r="D92127" s="7">
        <v>256521</v>
      </c>
      <c r="E92127" s="7">
        <v>942978</v>
      </c>
    </row>
    <row r="92128" spans="1:5" x14ac:dyDescent="0.7">
      <c r="A92128" s="6">
        <v>45264</v>
      </c>
      <c r="B92128" s="1">
        <v>1000</v>
      </c>
      <c r="C92128" s="7">
        <v>670603</v>
      </c>
      <c r="D92128" s="7">
        <v>262329</v>
      </c>
      <c r="E92128" s="7">
        <v>932932</v>
      </c>
    </row>
    <row r="92129" spans="1:5" x14ac:dyDescent="0.7">
      <c r="A92129" s="6">
        <v>45264</v>
      </c>
      <c r="B92129" s="1">
        <v>1100</v>
      </c>
      <c r="C92129" s="7">
        <v>661894</v>
      </c>
      <c r="D92129" s="7">
        <v>267178</v>
      </c>
      <c r="E92129" s="7">
        <v>929072</v>
      </c>
    </row>
    <row r="92130" spans="1:5" x14ac:dyDescent="0.7">
      <c r="A92130" s="6">
        <v>45264</v>
      </c>
      <c r="B92130" s="1">
        <v>1200</v>
      </c>
      <c r="C92130" s="7">
        <v>648154</v>
      </c>
      <c r="D92130" s="7">
        <v>267785</v>
      </c>
      <c r="E92130" s="7">
        <v>915939</v>
      </c>
    </row>
    <row r="92131" spans="1:5" x14ac:dyDescent="0.7">
      <c r="A92131" s="6">
        <v>45264</v>
      </c>
      <c r="B92131" s="1">
        <v>1300</v>
      </c>
      <c r="C92131" s="7">
        <v>652241</v>
      </c>
      <c r="D92131" s="7">
        <v>264946</v>
      </c>
      <c r="E92131" s="7">
        <v>917187</v>
      </c>
    </row>
    <row r="92132" spans="1:5" x14ac:dyDescent="0.7">
      <c r="A92132" s="6">
        <v>45264</v>
      </c>
      <c r="B92132" s="1">
        <v>1400</v>
      </c>
      <c r="C92132" s="7">
        <v>609116</v>
      </c>
      <c r="D92132" s="7">
        <v>267511</v>
      </c>
      <c r="E92132" s="7">
        <v>876627</v>
      </c>
    </row>
    <row r="92133" spans="1:5" x14ac:dyDescent="0.7">
      <c r="A92133" s="6">
        <v>45264</v>
      </c>
      <c r="B92133" s="1">
        <v>1500</v>
      </c>
      <c r="C92133" s="7">
        <v>607524</v>
      </c>
      <c r="D92133" s="7">
        <v>263178</v>
      </c>
      <c r="E92133" s="7">
        <v>870702</v>
      </c>
    </row>
    <row r="92134" spans="1:5" x14ac:dyDescent="0.7">
      <c r="A92134" s="6">
        <v>45264</v>
      </c>
      <c r="B92134" s="1">
        <v>1600</v>
      </c>
      <c r="C92134" s="7">
        <v>643272</v>
      </c>
      <c r="D92134" s="7">
        <v>255759</v>
      </c>
      <c r="E92134" s="7">
        <v>899031</v>
      </c>
    </row>
    <row r="92135" spans="1:5" x14ac:dyDescent="0.7">
      <c r="A92135" s="6">
        <v>45264</v>
      </c>
      <c r="B92135" s="1">
        <v>1700</v>
      </c>
      <c r="C92135" s="7">
        <v>746617</v>
      </c>
      <c r="D92135" s="7">
        <v>242352</v>
      </c>
      <c r="E92135" s="7">
        <v>988969</v>
      </c>
    </row>
    <row r="92136" spans="1:5" x14ac:dyDescent="0.7">
      <c r="A92136" s="6">
        <v>45264</v>
      </c>
      <c r="B92136" s="1">
        <v>1800</v>
      </c>
      <c r="C92136" s="7">
        <v>813778</v>
      </c>
      <c r="D92136" s="7">
        <v>254096</v>
      </c>
      <c r="E92136" s="7">
        <v>1067874</v>
      </c>
    </row>
    <row r="92137" spans="1:5" x14ac:dyDescent="0.7">
      <c r="A92137" s="6">
        <v>45264</v>
      </c>
      <c r="B92137" s="1">
        <v>1900</v>
      </c>
      <c r="C92137" s="7">
        <v>871700</v>
      </c>
      <c r="D92137" s="7">
        <v>259480</v>
      </c>
      <c r="E92137" s="7">
        <v>1131180</v>
      </c>
    </row>
    <row r="92138" spans="1:5" x14ac:dyDescent="0.7">
      <c r="A92138" s="6">
        <v>45264</v>
      </c>
      <c r="B92138" s="1">
        <v>2000</v>
      </c>
      <c r="C92138" s="7">
        <v>861102</v>
      </c>
      <c r="D92138" s="7">
        <v>251945</v>
      </c>
      <c r="E92138" s="7">
        <v>1113047</v>
      </c>
    </row>
    <row r="92139" spans="1:5" x14ac:dyDescent="0.7">
      <c r="A92139" s="6">
        <v>45264</v>
      </c>
      <c r="B92139" s="1">
        <v>2100</v>
      </c>
      <c r="C92139" s="7">
        <v>812940</v>
      </c>
      <c r="D92139" s="7">
        <v>256776</v>
      </c>
      <c r="E92139" s="7">
        <v>1069716</v>
      </c>
    </row>
    <row r="92140" spans="1:5" x14ac:dyDescent="0.7">
      <c r="A92140" s="6">
        <v>45264</v>
      </c>
      <c r="B92140" s="1">
        <v>2200</v>
      </c>
      <c r="C92140" s="7">
        <v>770372</v>
      </c>
      <c r="D92140" s="7">
        <v>247860</v>
      </c>
      <c r="E92140" s="7">
        <v>1018232</v>
      </c>
    </row>
    <row r="92141" spans="1:5" x14ac:dyDescent="0.7">
      <c r="A92141" s="6">
        <v>45264</v>
      </c>
      <c r="B92141" s="1">
        <v>2300</v>
      </c>
      <c r="C92141" s="7">
        <v>679812</v>
      </c>
      <c r="D92141" s="7">
        <v>244374</v>
      </c>
      <c r="E92141" s="7">
        <v>924186</v>
      </c>
    </row>
    <row r="92142" spans="1:5" x14ac:dyDescent="0.7">
      <c r="A92142" s="6">
        <v>45264</v>
      </c>
      <c r="B92142" s="1">
        <v>2400</v>
      </c>
      <c r="C92142" s="7">
        <v>627636</v>
      </c>
      <c r="D92142" s="7">
        <v>234245</v>
      </c>
      <c r="E92142" s="7">
        <v>861881</v>
      </c>
    </row>
    <row r="92143" spans="1:5" x14ac:dyDescent="0.7">
      <c r="A92143" s="6">
        <v>45265</v>
      </c>
      <c r="B92143" s="1">
        <v>100</v>
      </c>
      <c r="C92143" s="7">
        <v>586387</v>
      </c>
      <c r="D92143" s="7">
        <v>228506</v>
      </c>
      <c r="E92143" s="7">
        <v>814893</v>
      </c>
    </row>
    <row r="92144" spans="1:5" x14ac:dyDescent="0.7">
      <c r="A92144" s="6">
        <v>45265</v>
      </c>
      <c r="B92144" s="1">
        <v>200</v>
      </c>
      <c r="C92144" s="7">
        <v>550719</v>
      </c>
      <c r="D92144" s="7">
        <v>228446</v>
      </c>
      <c r="E92144" s="7">
        <v>779165</v>
      </c>
    </row>
    <row r="92145" spans="1:5" x14ac:dyDescent="0.7">
      <c r="A92145" s="6">
        <v>45265</v>
      </c>
      <c r="B92145" s="1">
        <v>300</v>
      </c>
      <c r="C92145" s="7">
        <v>567214</v>
      </c>
      <c r="D92145" s="7">
        <v>223126</v>
      </c>
      <c r="E92145" s="7">
        <v>790340</v>
      </c>
    </row>
    <row r="92146" spans="1:5" x14ac:dyDescent="0.7">
      <c r="A92146" s="6">
        <v>45265</v>
      </c>
      <c r="B92146" s="1">
        <v>400</v>
      </c>
      <c r="C92146" s="7">
        <v>551564</v>
      </c>
      <c r="D92146" s="7">
        <v>224935</v>
      </c>
      <c r="E92146" s="7">
        <v>776499</v>
      </c>
    </row>
    <row r="92147" spans="1:5" x14ac:dyDescent="0.7">
      <c r="A92147" s="6">
        <v>45265</v>
      </c>
      <c r="B92147" s="1">
        <v>500</v>
      </c>
      <c r="C92147" s="7">
        <v>568187</v>
      </c>
      <c r="D92147" s="7">
        <v>227699</v>
      </c>
      <c r="E92147" s="7">
        <v>795886</v>
      </c>
    </row>
    <row r="92148" spans="1:5" x14ac:dyDescent="0.7">
      <c r="A92148" s="6">
        <v>45265</v>
      </c>
      <c r="B92148" s="1">
        <v>600</v>
      </c>
      <c r="C92148" s="7">
        <v>600588</v>
      </c>
      <c r="D92148" s="7">
        <v>238850</v>
      </c>
      <c r="E92148" s="7">
        <v>839438</v>
      </c>
    </row>
    <row r="92149" spans="1:5" x14ac:dyDescent="0.7">
      <c r="A92149" s="6">
        <v>45265</v>
      </c>
      <c r="B92149" s="1">
        <v>700</v>
      </c>
      <c r="C92149" s="7">
        <v>676605</v>
      </c>
      <c r="D92149" s="7">
        <v>253111</v>
      </c>
      <c r="E92149" s="7">
        <v>929716</v>
      </c>
    </row>
    <row r="92150" spans="1:5" x14ac:dyDescent="0.7">
      <c r="A92150" s="6">
        <v>45265</v>
      </c>
      <c r="B92150" s="1">
        <v>800</v>
      </c>
      <c r="C92150" s="7">
        <v>716994</v>
      </c>
      <c r="D92150" s="7">
        <v>254445</v>
      </c>
      <c r="E92150" s="7">
        <v>971439</v>
      </c>
    </row>
    <row r="92151" spans="1:5" x14ac:dyDescent="0.7">
      <c r="A92151" s="6">
        <v>45265</v>
      </c>
      <c r="B92151" s="1">
        <v>900</v>
      </c>
      <c r="C92151" s="7">
        <v>716973</v>
      </c>
      <c r="D92151" s="7">
        <v>259682</v>
      </c>
      <c r="E92151" s="7">
        <v>976655</v>
      </c>
    </row>
    <row r="92152" spans="1:5" x14ac:dyDescent="0.7">
      <c r="A92152" s="6">
        <v>45265</v>
      </c>
      <c r="B92152" s="1">
        <v>1000</v>
      </c>
      <c r="C92152" s="7">
        <v>682082</v>
      </c>
      <c r="D92152" s="7">
        <v>272303</v>
      </c>
      <c r="E92152" s="7">
        <v>954385</v>
      </c>
    </row>
    <row r="92153" spans="1:5" x14ac:dyDescent="0.7">
      <c r="A92153" s="6">
        <v>45265</v>
      </c>
      <c r="B92153" s="1">
        <v>1100</v>
      </c>
      <c r="C92153" s="7">
        <v>705143</v>
      </c>
      <c r="D92153" s="7">
        <v>273452</v>
      </c>
      <c r="E92153" s="7">
        <v>978595</v>
      </c>
    </row>
    <row r="92154" spans="1:5" x14ac:dyDescent="0.7">
      <c r="A92154" s="6">
        <v>45265</v>
      </c>
      <c r="B92154" s="1">
        <v>1200</v>
      </c>
      <c r="C92154" s="7">
        <v>725321</v>
      </c>
      <c r="D92154" s="7">
        <v>270044</v>
      </c>
      <c r="E92154" s="7">
        <v>995365</v>
      </c>
    </row>
    <row r="92155" spans="1:5" x14ac:dyDescent="0.7">
      <c r="A92155" s="6">
        <v>45265</v>
      </c>
      <c r="B92155" s="1">
        <v>1300</v>
      </c>
      <c r="C92155" s="7">
        <v>696811</v>
      </c>
      <c r="D92155" s="7">
        <v>275588</v>
      </c>
      <c r="E92155" s="7">
        <v>972399</v>
      </c>
    </row>
    <row r="92156" spans="1:5" x14ac:dyDescent="0.7">
      <c r="A92156" s="6">
        <v>45265</v>
      </c>
      <c r="B92156" s="1">
        <v>1400</v>
      </c>
      <c r="C92156" s="7">
        <v>690923</v>
      </c>
      <c r="D92156" s="7">
        <v>278571</v>
      </c>
      <c r="E92156" s="7">
        <v>969494</v>
      </c>
    </row>
    <row r="92157" spans="1:5" x14ac:dyDescent="0.7">
      <c r="A92157" s="6">
        <v>45265</v>
      </c>
      <c r="B92157" s="1">
        <v>1500</v>
      </c>
      <c r="C92157" s="7">
        <v>706432</v>
      </c>
      <c r="D92157" s="7">
        <v>273327</v>
      </c>
      <c r="E92157" s="7">
        <v>979759</v>
      </c>
    </row>
    <row r="92158" spans="1:5" x14ac:dyDescent="0.7">
      <c r="A92158" s="6">
        <v>45265</v>
      </c>
      <c r="B92158" s="1">
        <v>1600</v>
      </c>
      <c r="C92158" s="7">
        <v>715069</v>
      </c>
      <c r="D92158" s="7">
        <v>268005</v>
      </c>
      <c r="E92158" s="7">
        <v>983074</v>
      </c>
    </row>
    <row r="92159" spans="1:5" x14ac:dyDescent="0.7">
      <c r="A92159" s="6">
        <v>45265</v>
      </c>
      <c r="B92159" s="1">
        <v>1700</v>
      </c>
      <c r="C92159" s="7">
        <v>765804</v>
      </c>
      <c r="D92159" s="7">
        <v>264420</v>
      </c>
      <c r="E92159" s="7">
        <v>1030224</v>
      </c>
    </row>
    <row r="92160" spans="1:5" x14ac:dyDescent="0.7">
      <c r="A92160" s="6">
        <v>45265</v>
      </c>
      <c r="B92160" s="1">
        <v>1800</v>
      </c>
      <c r="C92160" s="7">
        <v>865068</v>
      </c>
      <c r="D92160" s="7">
        <v>265184</v>
      </c>
      <c r="E92160" s="7">
        <v>1130252</v>
      </c>
    </row>
    <row r="92161" spans="1:5" x14ac:dyDescent="0.7">
      <c r="A92161" s="6">
        <v>45265</v>
      </c>
      <c r="B92161" s="1">
        <v>1900</v>
      </c>
      <c r="C92161" s="7">
        <v>872747</v>
      </c>
      <c r="D92161" s="7">
        <v>274681</v>
      </c>
      <c r="E92161" s="7">
        <v>1147428</v>
      </c>
    </row>
    <row r="92162" spans="1:5" x14ac:dyDescent="0.7">
      <c r="A92162" s="6">
        <v>45265</v>
      </c>
      <c r="B92162" s="1">
        <v>2000</v>
      </c>
      <c r="C92162" s="7">
        <v>879739</v>
      </c>
      <c r="D92162" s="7">
        <v>269849</v>
      </c>
      <c r="E92162" s="7">
        <v>1149588</v>
      </c>
    </row>
    <row r="92163" spans="1:5" x14ac:dyDescent="0.7">
      <c r="A92163" s="6">
        <v>45265</v>
      </c>
      <c r="B92163" s="1">
        <v>2100</v>
      </c>
      <c r="C92163" s="7">
        <v>856158</v>
      </c>
      <c r="D92163" s="7">
        <v>263768</v>
      </c>
      <c r="E92163" s="7">
        <v>1119926</v>
      </c>
    </row>
    <row r="92164" spans="1:5" x14ac:dyDescent="0.7">
      <c r="A92164" s="6">
        <v>45265</v>
      </c>
      <c r="B92164" s="1">
        <v>2200</v>
      </c>
      <c r="C92164" s="7">
        <v>810710</v>
      </c>
      <c r="D92164" s="7">
        <v>252994</v>
      </c>
      <c r="E92164" s="7">
        <v>1063704</v>
      </c>
    </row>
    <row r="92165" spans="1:5" x14ac:dyDescent="0.7">
      <c r="A92165" s="6">
        <v>45265</v>
      </c>
      <c r="B92165" s="1">
        <v>2300</v>
      </c>
      <c r="C92165" s="7">
        <v>712491</v>
      </c>
      <c r="D92165" s="7">
        <v>247891</v>
      </c>
      <c r="E92165" s="7">
        <v>960382</v>
      </c>
    </row>
    <row r="92166" spans="1:5" x14ac:dyDescent="0.7">
      <c r="A92166" s="6">
        <v>45265</v>
      </c>
      <c r="B92166" s="1">
        <v>2400</v>
      </c>
      <c r="C92166" s="7">
        <v>670534</v>
      </c>
      <c r="D92166" s="7">
        <v>238752</v>
      </c>
      <c r="E92166" s="7">
        <v>909286</v>
      </c>
    </row>
    <row r="92167" spans="1:5" x14ac:dyDescent="0.7">
      <c r="A92167" s="6">
        <v>45266</v>
      </c>
      <c r="B92167" s="1">
        <v>100</v>
      </c>
      <c r="C92167" s="7">
        <v>606601</v>
      </c>
      <c r="D92167" s="7">
        <v>235873</v>
      </c>
      <c r="E92167" s="7">
        <v>842474</v>
      </c>
    </row>
    <row r="92168" spans="1:5" x14ac:dyDescent="0.7">
      <c r="A92168" s="6">
        <v>45266</v>
      </c>
      <c r="B92168" s="1">
        <v>200</v>
      </c>
      <c r="C92168" s="7">
        <v>583918</v>
      </c>
      <c r="D92168" s="7">
        <v>232540</v>
      </c>
      <c r="E92168" s="7">
        <v>816458</v>
      </c>
    </row>
    <row r="92169" spans="1:5" x14ac:dyDescent="0.7">
      <c r="A92169" s="6">
        <v>45266</v>
      </c>
      <c r="B92169" s="1">
        <v>300</v>
      </c>
      <c r="C92169" s="7">
        <v>621671</v>
      </c>
      <c r="D92169" s="7">
        <v>221770</v>
      </c>
      <c r="E92169" s="7">
        <v>843441</v>
      </c>
    </row>
    <row r="92170" spans="1:5" x14ac:dyDescent="0.7">
      <c r="A92170" s="6">
        <v>45266</v>
      </c>
      <c r="B92170" s="1">
        <v>400</v>
      </c>
      <c r="C92170" s="7">
        <v>615006</v>
      </c>
      <c r="D92170" s="7">
        <v>223199</v>
      </c>
      <c r="E92170" s="7">
        <v>838205</v>
      </c>
    </row>
    <row r="92171" spans="1:5" x14ac:dyDescent="0.7">
      <c r="A92171" s="6">
        <v>45266</v>
      </c>
      <c r="B92171" s="1">
        <v>500</v>
      </c>
      <c r="C92171" s="7">
        <v>591769</v>
      </c>
      <c r="D92171" s="7">
        <v>233217</v>
      </c>
      <c r="E92171" s="7">
        <v>824986</v>
      </c>
    </row>
    <row r="92172" spans="1:5" x14ac:dyDescent="0.7">
      <c r="A92172" s="6">
        <v>45266</v>
      </c>
      <c r="B92172" s="1">
        <v>600</v>
      </c>
      <c r="C92172" s="7">
        <v>633249</v>
      </c>
      <c r="D92172" s="7">
        <v>242397</v>
      </c>
      <c r="E92172" s="7">
        <v>875646</v>
      </c>
    </row>
    <row r="92173" spans="1:5" x14ac:dyDescent="0.7">
      <c r="A92173" s="6">
        <v>45266</v>
      </c>
      <c r="B92173" s="1">
        <v>700</v>
      </c>
      <c r="C92173" s="7">
        <v>733081</v>
      </c>
      <c r="D92173" s="7">
        <v>256740</v>
      </c>
      <c r="E92173" s="7">
        <v>989821</v>
      </c>
    </row>
    <row r="92174" spans="1:5" x14ac:dyDescent="0.7">
      <c r="A92174" s="6">
        <v>45266</v>
      </c>
      <c r="B92174" s="1">
        <v>800</v>
      </c>
      <c r="C92174" s="7">
        <v>784082</v>
      </c>
      <c r="D92174" s="7">
        <v>252006</v>
      </c>
      <c r="E92174" s="7">
        <v>1036088</v>
      </c>
    </row>
    <row r="92175" spans="1:5" x14ac:dyDescent="0.7">
      <c r="A92175" s="6">
        <v>45266</v>
      </c>
      <c r="B92175" s="1">
        <v>900</v>
      </c>
      <c r="C92175" s="7">
        <v>748090</v>
      </c>
      <c r="D92175" s="7">
        <v>259291</v>
      </c>
      <c r="E92175" s="7">
        <v>1007381</v>
      </c>
    </row>
    <row r="92176" spans="1:5" x14ac:dyDescent="0.7">
      <c r="A92176" s="6">
        <v>45266</v>
      </c>
      <c r="B92176" s="1">
        <v>1000</v>
      </c>
      <c r="C92176" s="7">
        <v>702028</v>
      </c>
      <c r="D92176" s="7">
        <v>268501</v>
      </c>
      <c r="E92176" s="7">
        <v>970529</v>
      </c>
    </row>
    <row r="92177" spans="1:5" x14ac:dyDescent="0.7">
      <c r="A92177" s="6">
        <v>45266</v>
      </c>
      <c r="B92177" s="1">
        <v>1100</v>
      </c>
      <c r="C92177" s="7">
        <v>675190</v>
      </c>
      <c r="D92177" s="7">
        <v>272258</v>
      </c>
      <c r="E92177" s="7">
        <v>947448</v>
      </c>
    </row>
    <row r="92178" spans="1:5" x14ac:dyDescent="0.7">
      <c r="A92178" s="6">
        <v>45266</v>
      </c>
      <c r="B92178" s="1">
        <v>1200</v>
      </c>
      <c r="C92178" s="7">
        <v>689044</v>
      </c>
      <c r="D92178" s="7">
        <v>267235</v>
      </c>
      <c r="E92178" s="7">
        <v>956279</v>
      </c>
    </row>
    <row r="92179" spans="1:5" x14ac:dyDescent="0.7">
      <c r="A92179" s="6">
        <v>45266</v>
      </c>
      <c r="B92179" s="1">
        <v>1300</v>
      </c>
      <c r="C92179" s="7">
        <v>691645</v>
      </c>
      <c r="D92179" s="7">
        <v>266407</v>
      </c>
      <c r="E92179" s="7">
        <v>958052</v>
      </c>
    </row>
    <row r="92180" spans="1:5" x14ac:dyDescent="0.7">
      <c r="A92180" s="6">
        <v>45266</v>
      </c>
      <c r="B92180" s="1">
        <v>1400</v>
      </c>
      <c r="C92180" s="7">
        <v>651652</v>
      </c>
      <c r="D92180" s="7">
        <v>272284</v>
      </c>
      <c r="E92180" s="7">
        <v>923936</v>
      </c>
    </row>
    <row r="92181" spans="1:5" x14ac:dyDescent="0.7">
      <c r="A92181" s="6">
        <v>45266</v>
      </c>
      <c r="B92181" s="1">
        <v>1500</v>
      </c>
      <c r="C92181" s="7">
        <v>655270</v>
      </c>
      <c r="D92181" s="7">
        <v>268340</v>
      </c>
      <c r="E92181" s="7">
        <v>923610</v>
      </c>
    </row>
    <row r="92182" spans="1:5" x14ac:dyDescent="0.7">
      <c r="A92182" s="6">
        <v>45266</v>
      </c>
      <c r="B92182" s="1">
        <v>1600</v>
      </c>
      <c r="C92182" s="7">
        <v>687636</v>
      </c>
      <c r="D92182" s="7">
        <v>259989</v>
      </c>
      <c r="E92182" s="7">
        <v>947625</v>
      </c>
    </row>
    <row r="92183" spans="1:5" x14ac:dyDescent="0.7">
      <c r="A92183" s="6">
        <v>45266</v>
      </c>
      <c r="B92183" s="1">
        <v>1700</v>
      </c>
      <c r="C92183" s="7">
        <v>749986</v>
      </c>
      <c r="D92183" s="7">
        <v>255052</v>
      </c>
      <c r="E92183" s="7">
        <v>1005038</v>
      </c>
    </row>
    <row r="92184" spans="1:5" x14ac:dyDescent="0.7">
      <c r="A92184" s="6">
        <v>45266</v>
      </c>
      <c r="B92184" s="1">
        <v>1800</v>
      </c>
      <c r="C92184" s="7">
        <v>841804</v>
      </c>
      <c r="D92184" s="7">
        <v>262281</v>
      </c>
      <c r="E92184" s="7">
        <v>1104085</v>
      </c>
    </row>
    <row r="92185" spans="1:5" x14ac:dyDescent="0.7">
      <c r="A92185" s="6">
        <v>45266</v>
      </c>
      <c r="B92185" s="1">
        <v>1900</v>
      </c>
      <c r="C92185" s="7">
        <v>843392</v>
      </c>
      <c r="D92185" s="7">
        <v>275954</v>
      </c>
      <c r="E92185" s="7">
        <v>1119346</v>
      </c>
    </row>
    <row r="92186" spans="1:5" x14ac:dyDescent="0.7">
      <c r="A92186" s="6">
        <v>45266</v>
      </c>
      <c r="B92186" s="1">
        <v>2000</v>
      </c>
      <c r="C92186" s="7">
        <v>861765</v>
      </c>
      <c r="D92186" s="7">
        <v>267834</v>
      </c>
      <c r="E92186" s="7">
        <v>1129599</v>
      </c>
    </row>
    <row r="92187" spans="1:5" x14ac:dyDescent="0.7">
      <c r="A92187" s="6">
        <v>45266</v>
      </c>
      <c r="B92187" s="1">
        <v>2100</v>
      </c>
      <c r="C92187" s="7">
        <v>899832</v>
      </c>
      <c r="D92187" s="7">
        <v>255541</v>
      </c>
      <c r="E92187" s="7">
        <v>1155373</v>
      </c>
    </row>
    <row r="92188" spans="1:5" x14ac:dyDescent="0.7">
      <c r="A92188" s="6">
        <v>45266</v>
      </c>
      <c r="B92188" s="1">
        <v>2200</v>
      </c>
      <c r="C92188" s="7">
        <v>840457</v>
      </c>
      <c r="D92188" s="7">
        <v>252403</v>
      </c>
      <c r="E92188" s="7">
        <v>1092860</v>
      </c>
    </row>
    <row r="92189" spans="1:5" x14ac:dyDescent="0.7">
      <c r="A92189" s="6">
        <v>45266</v>
      </c>
      <c r="B92189" s="1">
        <v>2300</v>
      </c>
      <c r="C92189" s="7">
        <v>784916</v>
      </c>
      <c r="D92189" s="7">
        <v>244601</v>
      </c>
      <c r="E92189" s="7">
        <v>1029517</v>
      </c>
    </row>
    <row r="92190" spans="1:5" x14ac:dyDescent="0.7">
      <c r="A92190" s="6">
        <v>45266</v>
      </c>
      <c r="B92190" s="1">
        <v>2400</v>
      </c>
      <c r="C92190" s="7">
        <v>712611</v>
      </c>
      <c r="D92190" s="7">
        <v>241076</v>
      </c>
      <c r="E92190" s="7">
        <v>953687</v>
      </c>
    </row>
    <row r="92191" spans="1:5" x14ac:dyDescent="0.7">
      <c r="A92191" s="6">
        <v>45267</v>
      </c>
      <c r="B92191" s="1">
        <v>100</v>
      </c>
      <c r="C92191" s="7">
        <v>669930</v>
      </c>
      <c r="D92191" s="7">
        <v>237690</v>
      </c>
      <c r="E92191" s="7">
        <v>907620</v>
      </c>
    </row>
    <row r="92192" spans="1:5" x14ac:dyDescent="0.7">
      <c r="A92192" s="6">
        <v>45267</v>
      </c>
      <c r="B92192" s="1">
        <v>200</v>
      </c>
      <c r="C92192" s="7">
        <v>655009</v>
      </c>
      <c r="D92192" s="7">
        <v>234580</v>
      </c>
      <c r="E92192" s="7">
        <v>889589</v>
      </c>
    </row>
    <row r="92193" spans="1:5" x14ac:dyDescent="0.7">
      <c r="A92193" s="6">
        <v>45267</v>
      </c>
      <c r="B92193" s="1">
        <v>300</v>
      </c>
      <c r="C92193" s="7">
        <v>673898</v>
      </c>
      <c r="D92193" s="7">
        <v>227403</v>
      </c>
      <c r="E92193" s="7">
        <v>901301</v>
      </c>
    </row>
    <row r="92194" spans="1:5" x14ac:dyDescent="0.7">
      <c r="A92194" s="6">
        <v>45267</v>
      </c>
      <c r="B92194" s="1">
        <v>400</v>
      </c>
      <c r="C92194" s="7">
        <v>659193</v>
      </c>
      <c r="D92194" s="7">
        <v>228267</v>
      </c>
      <c r="E92194" s="7">
        <v>887460</v>
      </c>
    </row>
    <row r="92195" spans="1:5" x14ac:dyDescent="0.7">
      <c r="A92195" s="6">
        <v>45267</v>
      </c>
      <c r="B92195" s="1">
        <v>500</v>
      </c>
      <c r="C92195" s="7">
        <v>676239</v>
      </c>
      <c r="D92195" s="7">
        <v>231405</v>
      </c>
      <c r="E92195" s="7">
        <v>907644</v>
      </c>
    </row>
    <row r="92196" spans="1:5" x14ac:dyDescent="0.7">
      <c r="A92196" s="6">
        <v>45267</v>
      </c>
      <c r="B92196" s="1">
        <v>600</v>
      </c>
      <c r="C92196" s="7">
        <v>697239</v>
      </c>
      <c r="D92196" s="7">
        <v>241629</v>
      </c>
      <c r="E92196" s="7">
        <v>938868</v>
      </c>
    </row>
    <row r="92197" spans="1:5" x14ac:dyDescent="0.7">
      <c r="A92197" s="6">
        <v>45267</v>
      </c>
      <c r="B92197" s="1">
        <v>700</v>
      </c>
      <c r="C92197" s="7">
        <v>771119</v>
      </c>
      <c r="D92197" s="7">
        <v>259975</v>
      </c>
      <c r="E92197" s="7">
        <v>1031094</v>
      </c>
    </row>
    <row r="92198" spans="1:5" x14ac:dyDescent="0.7">
      <c r="A92198" s="6">
        <v>45267</v>
      </c>
      <c r="B92198" s="1">
        <v>800</v>
      </c>
      <c r="C92198" s="7">
        <v>797645</v>
      </c>
      <c r="D92198" s="7">
        <v>258796</v>
      </c>
      <c r="E92198" s="7">
        <v>1056441</v>
      </c>
    </row>
    <row r="92199" spans="1:5" x14ac:dyDescent="0.7">
      <c r="A92199" s="6">
        <v>45267</v>
      </c>
      <c r="B92199" s="1">
        <v>900</v>
      </c>
      <c r="C92199" s="7">
        <v>732346</v>
      </c>
      <c r="D92199" s="7">
        <v>266776</v>
      </c>
      <c r="E92199" s="7">
        <v>999122</v>
      </c>
    </row>
    <row r="92200" spans="1:5" x14ac:dyDescent="0.7">
      <c r="A92200" s="6">
        <v>45267</v>
      </c>
      <c r="B92200" s="1">
        <v>1000</v>
      </c>
      <c r="C92200" s="7">
        <v>732097</v>
      </c>
      <c r="D92200" s="7">
        <v>270711</v>
      </c>
      <c r="E92200" s="7">
        <v>1002808</v>
      </c>
    </row>
    <row r="92201" spans="1:5" x14ac:dyDescent="0.7">
      <c r="A92201" s="6">
        <v>45267</v>
      </c>
      <c r="B92201" s="1">
        <v>1100</v>
      </c>
      <c r="C92201" s="7">
        <v>697981</v>
      </c>
      <c r="D92201" s="7">
        <v>271251</v>
      </c>
      <c r="E92201" s="7">
        <v>969232</v>
      </c>
    </row>
    <row r="92202" spans="1:5" x14ac:dyDescent="0.7">
      <c r="A92202" s="6">
        <v>45267</v>
      </c>
      <c r="B92202" s="1">
        <v>1200</v>
      </c>
      <c r="C92202" s="7">
        <v>654764</v>
      </c>
      <c r="D92202" s="7">
        <v>269114</v>
      </c>
      <c r="E92202" s="7">
        <v>923878</v>
      </c>
    </row>
    <row r="92203" spans="1:5" x14ac:dyDescent="0.7">
      <c r="A92203" s="6">
        <v>45267</v>
      </c>
      <c r="B92203" s="1">
        <v>1300</v>
      </c>
      <c r="C92203" s="7">
        <v>618617</v>
      </c>
      <c r="D92203" s="7">
        <v>267923</v>
      </c>
      <c r="E92203" s="7">
        <v>886540</v>
      </c>
    </row>
    <row r="92204" spans="1:5" x14ac:dyDescent="0.7">
      <c r="A92204" s="6">
        <v>45267</v>
      </c>
      <c r="B92204" s="1">
        <v>1400</v>
      </c>
      <c r="C92204" s="7">
        <v>603649</v>
      </c>
      <c r="D92204" s="7">
        <v>262324</v>
      </c>
      <c r="E92204" s="7">
        <v>865973</v>
      </c>
    </row>
    <row r="92205" spans="1:5" x14ac:dyDescent="0.7">
      <c r="A92205" s="6">
        <v>45267</v>
      </c>
      <c r="B92205" s="1">
        <v>1500</v>
      </c>
      <c r="C92205" s="7">
        <v>550861</v>
      </c>
      <c r="D92205" s="7">
        <v>260412</v>
      </c>
      <c r="E92205" s="7">
        <v>811273</v>
      </c>
    </row>
    <row r="92206" spans="1:5" x14ac:dyDescent="0.7">
      <c r="A92206" s="6">
        <v>45267</v>
      </c>
      <c r="B92206" s="1">
        <v>1600</v>
      </c>
      <c r="C92206" s="7">
        <v>602057</v>
      </c>
      <c r="D92206" s="7">
        <v>248328</v>
      </c>
      <c r="E92206" s="7">
        <v>850385</v>
      </c>
    </row>
    <row r="92207" spans="1:5" x14ac:dyDescent="0.7">
      <c r="A92207" s="6">
        <v>45267</v>
      </c>
      <c r="B92207" s="1">
        <v>1700</v>
      </c>
      <c r="C92207" s="7">
        <v>638446</v>
      </c>
      <c r="D92207" s="7">
        <v>244602</v>
      </c>
      <c r="E92207" s="7">
        <v>883048</v>
      </c>
    </row>
    <row r="92208" spans="1:5" x14ac:dyDescent="0.7">
      <c r="A92208" s="6">
        <v>45267</v>
      </c>
      <c r="B92208" s="1">
        <v>1800</v>
      </c>
      <c r="C92208" s="7">
        <v>729457</v>
      </c>
      <c r="D92208" s="7">
        <v>257567</v>
      </c>
      <c r="E92208" s="7">
        <v>987024</v>
      </c>
    </row>
    <row r="92209" spans="1:5" x14ac:dyDescent="0.7">
      <c r="A92209" s="6">
        <v>45267</v>
      </c>
      <c r="B92209" s="1">
        <v>1900</v>
      </c>
      <c r="C92209" s="7">
        <v>794272</v>
      </c>
      <c r="D92209" s="7">
        <v>263437</v>
      </c>
      <c r="E92209" s="7">
        <v>1057709</v>
      </c>
    </row>
    <row r="92210" spans="1:5" x14ac:dyDescent="0.7">
      <c r="A92210" s="6">
        <v>45267</v>
      </c>
      <c r="B92210" s="1">
        <v>2000</v>
      </c>
      <c r="C92210" s="7">
        <v>829506</v>
      </c>
      <c r="D92210" s="7">
        <v>255033</v>
      </c>
      <c r="E92210" s="7">
        <v>1084539</v>
      </c>
    </row>
    <row r="92211" spans="1:5" x14ac:dyDescent="0.7">
      <c r="A92211" s="6">
        <v>45267</v>
      </c>
      <c r="B92211" s="1">
        <v>2100</v>
      </c>
      <c r="C92211" s="7">
        <v>807413</v>
      </c>
      <c r="D92211" s="7">
        <v>254414</v>
      </c>
      <c r="E92211" s="7">
        <v>1061827</v>
      </c>
    </row>
    <row r="92212" spans="1:5" x14ac:dyDescent="0.7">
      <c r="A92212" s="6">
        <v>45267</v>
      </c>
      <c r="B92212" s="1">
        <v>2200</v>
      </c>
      <c r="C92212" s="7">
        <v>769706</v>
      </c>
      <c r="D92212" s="7">
        <v>246972</v>
      </c>
      <c r="E92212" s="7">
        <v>1016678</v>
      </c>
    </row>
    <row r="92213" spans="1:5" x14ac:dyDescent="0.7">
      <c r="A92213" s="6">
        <v>45267</v>
      </c>
      <c r="B92213" s="1">
        <v>2300</v>
      </c>
      <c r="C92213" s="7">
        <v>707855</v>
      </c>
      <c r="D92213" s="7">
        <v>239347</v>
      </c>
      <c r="E92213" s="7">
        <v>947202</v>
      </c>
    </row>
    <row r="92214" spans="1:5" x14ac:dyDescent="0.7">
      <c r="A92214" s="6">
        <v>45267</v>
      </c>
      <c r="B92214" s="1">
        <v>2400</v>
      </c>
      <c r="C92214" s="7">
        <v>639294</v>
      </c>
      <c r="D92214" s="7">
        <v>234044</v>
      </c>
      <c r="E92214" s="7">
        <v>873338</v>
      </c>
    </row>
    <row r="92215" spans="1:5" x14ac:dyDescent="0.7">
      <c r="A92215" s="6">
        <v>45268</v>
      </c>
      <c r="B92215" s="1">
        <v>100</v>
      </c>
      <c r="C92215" s="7">
        <v>605502</v>
      </c>
      <c r="D92215" s="7">
        <v>226487</v>
      </c>
      <c r="E92215" s="7">
        <v>831989</v>
      </c>
    </row>
    <row r="92216" spans="1:5" x14ac:dyDescent="0.7">
      <c r="A92216" s="6">
        <v>45268</v>
      </c>
      <c r="B92216" s="1">
        <v>200</v>
      </c>
      <c r="C92216" s="7">
        <v>571452</v>
      </c>
      <c r="D92216" s="7">
        <v>226222</v>
      </c>
      <c r="E92216" s="7">
        <v>797674</v>
      </c>
    </row>
    <row r="92217" spans="1:5" x14ac:dyDescent="0.7">
      <c r="A92217" s="6">
        <v>45268</v>
      </c>
      <c r="B92217" s="1">
        <v>300</v>
      </c>
      <c r="C92217" s="7">
        <v>584529</v>
      </c>
      <c r="D92217" s="7">
        <v>221266</v>
      </c>
      <c r="E92217" s="7">
        <v>805795</v>
      </c>
    </row>
    <row r="92218" spans="1:5" x14ac:dyDescent="0.7">
      <c r="A92218" s="6">
        <v>45268</v>
      </c>
      <c r="B92218" s="1">
        <v>400</v>
      </c>
      <c r="C92218" s="7">
        <v>567091</v>
      </c>
      <c r="D92218" s="7">
        <v>221015</v>
      </c>
      <c r="E92218" s="7">
        <v>788106</v>
      </c>
    </row>
    <row r="92219" spans="1:5" x14ac:dyDescent="0.7">
      <c r="A92219" s="6">
        <v>45268</v>
      </c>
      <c r="B92219" s="1">
        <v>500</v>
      </c>
      <c r="C92219" s="7">
        <v>569662</v>
      </c>
      <c r="D92219" s="7">
        <v>227225</v>
      </c>
      <c r="E92219" s="7">
        <v>796887</v>
      </c>
    </row>
    <row r="92220" spans="1:5" x14ac:dyDescent="0.7">
      <c r="A92220" s="6">
        <v>45268</v>
      </c>
      <c r="B92220" s="1">
        <v>600</v>
      </c>
      <c r="C92220" s="7">
        <v>602232</v>
      </c>
      <c r="D92220" s="7">
        <v>237947</v>
      </c>
      <c r="E92220" s="7">
        <v>840179</v>
      </c>
    </row>
    <row r="92221" spans="1:5" x14ac:dyDescent="0.7">
      <c r="A92221" s="6">
        <v>45268</v>
      </c>
      <c r="B92221" s="1">
        <v>700</v>
      </c>
      <c r="C92221" s="7">
        <v>676318</v>
      </c>
      <c r="D92221" s="7">
        <v>250833</v>
      </c>
      <c r="E92221" s="7">
        <v>927151</v>
      </c>
    </row>
    <row r="92222" spans="1:5" x14ac:dyDescent="0.7">
      <c r="A92222" s="6">
        <v>45268</v>
      </c>
      <c r="B92222" s="1">
        <v>800</v>
      </c>
      <c r="C92222" s="7">
        <v>732226</v>
      </c>
      <c r="D92222" s="7">
        <v>247014</v>
      </c>
      <c r="E92222" s="7">
        <v>979240</v>
      </c>
    </row>
    <row r="92223" spans="1:5" x14ac:dyDescent="0.7">
      <c r="A92223" s="6">
        <v>45268</v>
      </c>
      <c r="B92223" s="1">
        <v>900</v>
      </c>
      <c r="C92223" s="7">
        <v>697644</v>
      </c>
      <c r="D92223" s="7">
        <v>251970</v>
      </c>
      <c r="E92223" s="7">
        <v>949614</v>
      </c>
    </row>
    <row r="92224" spans="1:5" x14ac:dyDescent="0.7">
      <c r="A92224" s="6">
        <v>45268</v>
      </c>
      <c r="B92224" s="1">
        <v>1000</v>
      </c>
      <c r="C92224" s="7">
        <v>667903</v>
      </c>
      <c r="D92224" s="7">
        <v>253820</v>
      </c>
      <c r="E92224" s="7">
        <v>921723</v>
      </c>
    </row>
    <row r="92225" spans="1:5" x14ac:dyDescent="0.7">
      <c r="A92225" s="6">
        <v>45268</v>
      </c>
      <c r="B92225" s="1">
        <v>1100</v>
      </c>
      <c r="C92225" s="7">
        <v>615995</v>
      </c>
      <c r="D92225" s="7">
        <v>257680</v>
      </c>
      <c r="E92225" s="7">
        <v>873675</v>
      </c>
    </row>
    <row r="92226" spans="1:5" x14ac:dyDescent="0.7">
      <c r="A92226" s="6">
        <v>45268</v>
      </c>
      <c r="B92226" s="1">
        <v>1200</v>
      </c>
      <c r="C92226" s="7">
        <v>570765</v>
      </c>
      <c r="D92226" s="7">
        <v>255798</v>
      </c>
      <c r="E92226" s="7">
        <v>826563</v>
      </c>
    </row>
    <row r="92227" spans="1:5" x14ac:dyDescent="0.7">
      <c r="A92227" s="6">
        <v>45268</v>
      </c>
      <c r="B92227" s="1">
        <v>1300</v>
      </c>
      <c r="C92227" s="7">
        <v>558582</v>
      </c>
      <c r="D92227" s="7">
        <v>256395</v>
      </c>
      <c r="E92227" s="7">
        <v>814977</v>
      </c>
    </row>
    <row r="92228" spans="1:5" x14ac:dyDescent="0.7">
      <c r="A92228" s="6">
        <v>45268</v>
      </c>
      <c r="B92228" s="1">
        <v>1400</v>
      </c>
      <c r="C92228" s="7">
        <v>504131</v>
      </c>
      <c r="D92228" s="7">
        <v>261385</v>
      </c>
      <c r="E92228" s="7">
        <v>765516</v>
      </c>
    </row>
    <row r="92229" spans="1:5" x14ac:dyDescent="0.7">
      <c r="A92229" s="6">
        <v>45268</v>
      </c>
      <c r="B92229" s="1">
        <v>1500</v>
      </c>
      <c r="C92229" s="7">
        <v>505071</v>
      </c>
      <c r="D92229" s="7">
        <v>259654</v>
      </c>
      <c r="E92229" s="7">
        <v>764725</v>
      </c>
    </row>
    <row r="92230" spans="1:5" x14ac:dyDescent="0.7">
      <c r="A92230" s="6">
        <v>45268</v>
      </c>
      <c r="B92230" s="1">
        <v>1600</v>
      </c>
      <c r="C92230" s="7">
        <v>526068</v>
      </c>
      <c r="D92230" s="7">
        <v>250413</v>
      </c>
      <c r="E92230" s="7">
        <v>776481</v>
      </c>
    </row>
    <row r="92231" spans="1:5" x14ac:dyDescent="0.7">
      <c r="A92231" s="6">
        <v>45268</v>
      </c>
      <c r="B92231" s="1">
        <v>1700</v>
      </c>
      <c r="C92231" s="7">
        <v>576349</v>
      </c>
      <c r="D92231" s="7">
        <v>242839</v>
      </c>
      <c r="E92231" s="7">
        <v>819188</v>
      </c>
    </row>
    <row r="92232" spans="1:5" x14ac:dyDescent="0.7">
      <c r="A92232" s="6">
        <v>45268</v>
      </c>
      <c r="B92232" s="1">
        <v>1800</v>
      </c>
      <c r="C92232" s="7">
        <v>676137</v>
      </c>
      <c r="D92232" s="7">
        <v>248462</v>
      </c>
      <c r="E92232" s="7">
        <v>924599</v>
      </c>
    </row>
    <row r="92233" spans="1:5" x14ac:dyDescent="0.7">
      <c r="A92233" s="6">
        <v>45268</v>
      </c>
      <c r="B92233" s="1">
        <v>1900</v>
      </c>
      <c r="C92233" s="7">
        <v>668175</v>
      </c>
      <c r="D92233" s="7">
        <v>257431</v>
      </c>
      <c r="E92233" s="7">
        <v>925606</v>
      </c>
    </row>
    <row r="92234" spans="1:5" x14ac:dyDescent="0.7">
      <c r="A92234" s="6">
        <v>45268</v>
      </c>
      <c r="B92234" s="1">
        <v>2000</v>
      </c>
      <c r="C92234" s="7">
        <v>643021</v>
      </c>
      <c r="D92234" s="7">
        <v>257314</v>
      </c>
      <c r="E92234" s="7">
        <v>900335</v>
      </c>
    </row>
    <row r="92235" spans="1:5" x14ac:dyDescent="0.7">
      <c r="A92235" s="6">
        <v>45268</v>
      </c>
      <c r="B92235" s="1">
        <v>2100</v>
      </c>
      <c r="C92235" s="7">
        <v>656430</v>
      </c>
      <c r="D92235" s="7">
        <v>246008</v>
      </c>
      <c r="E92235" s="7">
        <v>902438</v>
      </c>
    </row>
    <row r="92236" spans="1:5" x14ac:dyDescent="0.7">
      <c r="A92236" s="6">
        <v>45268</v>
      </c>
      <c r="B92236" s="1">
        <v>2200</v>
      </c>
      <c r="C92236" s="7">
        <v>616420</v>
      </c>
      <c r="D92236" s="7">
        <v>239987</v>
      </c>
      <c r="E92236" s="7">
        <v>856407</v>
      </c>
    </row>
    <row r="92237" spans="1:5" x14ac:dyDescent="0.7">
      <c r="A92237" s="6">
        <v>45268</v>
      </c>
      <c r="B92237" s="1">
        <v>2300</v>
      </c>
      <c r="C92237" s="7">
        <v>593446</v>
      </c>
      <c r="D92237" s="7">
        <v>228952</v>
      </c>
      <c r="E92237" s="7">
        <v>822398</v>
      </c>
    </row>
    <row r="92238" spans="1:5" x14ac:dyDescent="0.7">
      <c r="A92238" s="6">
        <v>45268</v>
      </c>
      <c r="B92238" s="1">
        <v>2400</v>
      </c>
      <c r="C92238" s="7">
        <v>546972</v>
      </c>
      <c r="D92238" s="7">
        <v>219494</v>
      </c>
      <c r="E92238" s="7">
        <v>766466</v>
      </c>
    </row>
    <row r="92239" spans="1:5" x14ac:dyDescent="0.7">
      <c r="A92239" s="6">
        <v>45269</v>
      </c>
      <c r="B92239" s="1">
        <v>100</v>
      </c>
      <c r="C92239" s="7">
        <v>487919</v>
      </c>
      <c r="D92239" s="7">
        <v>216925</v>
      </c>
      <c r="E92239" s="7">
        <v>704844</v>
      </c>
    </row>
    <row r="92240" spans="1:5" x14ac:dyDescent="0.7">
      <c r="A92240" s="6">
        <v>45269</v>
      </c>
      <c r="B92240" s="1">
        <v>200</v>
      </c>
      <c r="C92240" s="7">
        <v>443288</v>
      </c>
      <c r="D92240" s="7">
        <v>214740</v>
      </c>
      <c r="E92240" s="7">
        <v>658028</v>
      </c>
    </row>
    <row r="92241" spans="1:5" x14ac:dyDescent="0.7">
      <c r="A92241" s="6">
        <v>45269</v>
      </c>
      <c r="B92241" s="1">
        <v>300</v>
      </c>
      <c r="C92241" s="7">
        <v>422573</v>
      </c>
      <c r="D92241" s="7">
        <v>214600</v>
      </c>
      <c r="E92241" s="7">
        <v>637173</v>
      </c>
    </row>
    <row r="92242" spans="1:5" x14ac:dyDescent="0.7">
      <c r="A92242" s="6">
        <v>45269</v>
      </c>
      <c r="B92242" s="1">
        <v>400</v>
      </c>
      <c r="C92242" s="7">
        <v>428445</v>
      </c>
      <c r="D92242" s="7">
        <v>211086</v>
      </c>
      <c r="E92242" s="7">
        <v>639531</v>
      </c>
    </row>
    <row r="92243" spans="1:5" x14ac:dyDescent="0.7">
      <c r="A92243" s="6">
        <v>45269</v>
      </c>
      <c r="B92243" s="1">
        <v>500</v>
      </c>
      <c r="C92243" s="7">
        <v>430891</v>
      </c>
      <c r="D92243" s="7">
        <v>211764</v>
      </c>
      <c r="E92243" s="7">
        <v>642655</v>
      </c>
    </row>
    <row r="92244" spans="1:5" x14ac:dyDescent="0.7">
      <c r="A92244" s="6">
        <v>45269</v>
      </c>
      <c r="B92244" s="1">
        <v>600</v>
      </c>
      <c r="C92244" s="7">
        <v>474808</v>
      </c>
      <c r="D92244" s="7">
        <v>211007</v>
      </c>
      <c r="E92244" s="7">
        <v>685815</v>
      </c>
    </row>
    <row r="92245" spans="1:5" x14ac:dyDescent="0.7">
      <c r="A92245" s="6">
        <v>45269</v>
      </c>
      <c r="B92245" s="1">
        <v>700</v>
      </c>
      <c r="C92245" s="7">
        <v>500988</v>
      </c>
      <c r="D92245" s="7">
        <v>215019</v>
      </c>
      <c r="E92245" s="7">
        <v>716007</v>
      </c>
    </row>
    <row r="92246" spans="1:5" x14ac:dyDescent="0.7">
      <c r="A92246" s="6">
        <v>45269</v>
      </c>
      <c r="B92246" s="1">
        <v>800</v>
      </c>
      <c r="C92246" s="7">
        <v>549336</v>
      </c>
      <c r="D92246" s="7">
        <v>205900</v>
      </c>
      <c r="E92246" s="7">
        <v>755236</v>
      </c>
    </row>
    <row r="92247" spans="1:5" x14ac:dyDescent="0.7">
      <c r="A92247" s="6">
        <v>45269</v>
      </c>
      <c r="B92247" s="1">
        <v>900</v>
      </c>
      <c r="C92247" s="7">
        <v>586606</v>
      </c>
      <c r="D92247" s="7">
        <v>200416</v>
      </c>
      <c r="E92247" s="7">
        <v>787022</v>
      </c>
    </row>
    <row r="92248" spans="1:5" x14ac:dyDescent="0.7">
      <c r="A92248" s="6">
        <v>45269</v>
      </c>
      <c r="B92248" s="1">
        <v>1000</v>
      </c>
      <c r="C92248" s="7">
        <v>650218</v>
      </c>
      <c r="D92248" s="7">
        <v>208080</v>
      </c>
      <c r="E92248" s="7">
        <v>858298</v>
      </c>
    </row>
    <row r="92249" spans="1:5" x14ac:dyDescent="0.7">
      <c r="A92249" s="6">
        <v>45269</v>
      </c>
      <c r="B92249" s="1">
        <v>1100</v>
      </c>
      <c r="C92249" s="7">
        <v>668865</v>
      </c>
      <c r="D92249" s="7">
        <v>207092</v>
      </c>
      <c r="E92249" s="7">
        <v>875957</v>
      </c>
    </row>
    <row r="92250" spans="1:5" x14ac:dyDescent="0.7">
      <c r="A92250" s="6">
        <v>45269</v>
      </c>
      <c r="B92250" s="1">
        <v>1200</v>
      </c>
      <c r="C92250" s="7">
        <v>661669</v>
      </c>
      <c r="D92250" s="7">
        <v>210302</v>
      </c>
      <c r="E92250" s="7">
        <v>871971</v>
      </c>
    </row>
    <row r="92251" spans="1:5" x14ac:dyDescent="0.7">
      <c r="A92251" s="6">
        <v>45269</v>
      </c>
      <c r="B92251" s="1">
        <v>1300</v>
      </c>
      <c r="C92251" s="7">
        <v>653191</v>
      </c>
      <c r="D92251" s="7">
        <v>214387</v>
      </c>
      <c r="E92251" s="7">
        <v>867578</v>
      </c>
    </row>
    <row r="92252" spans="1:5" x14ac:dyDescent="0.7">
      <c r="A92252" s="6">
        <v>45269</v>
      </c>
      <c r="B92252" s="1">
        <v>1400</v>
      </c>
      <c r="C92252" s="7">
        <v>644476</v>
      </c>
      <c r="D92252" s="7">
        <v>213805</v>
      </c>
      <c r="E92252" s="7">
        <v>858281</v>
      </c>
    </row>
    <row r="92253" spans="1:5" x14ac:dyDescent="0.7">
      <c r="A92253" s="6">
        <v>45269</v>
      </c>
      <c r="B92253" s="1">
        <v>1500</v>
      </c>
      <c r="C92253" s="7">
        <v>606005</v>
      </c>
      <c r="D92253" s="7">
        <v>216134</v>
      </c>
      <c r="E92253" s="7">
        <v>822139</v>
      </c>
    </row>
    <row r="92254" spans="1:5" x14ac:dyDescent="0.7">
      <c r="A92254" s="6">
        <v>45269</v>
      </c>
      <c r="B92254" s="1">
        <v>1600</v>
      </c>
      <c r="C92254" s="7">
        <v>600283</v>
      </c>
      <c r="D92254" s="7">
        <v>217321</v>
      </c>
      <c r="E92254" s="7">
        <v>817604</v>
      </c>
    </row>
    <row r="92255" spans="1:5" x14ac:dyDescent="0.7">
      <c r="A92255" s="6">
        <v>45269</v>
      </c>
      <c r="B92255" s="1">
        <v>1700</v>
      </c>
      <c r="C92255" s="7">
        <v>640888</v>
      </c>
      <c r="D92255" s="7">
        <v>216677</v>
      </c>
      <c r="E92255" s="7">
        <v>857565</v>
      </c>
    </row>
    <row r="92256" spans="1:5" x14ac:dyDescent="0.7">
      <c r="A92256" s="6">
        <v>45269</v>
      </c>
      <c r="B92256" s="1">
        <v>1800</v>
      </c>
      <c r="C92256" s="7">
        <v>681411</v>
      </c>
      <c r="D92256" s="7">
        <v>229278</v>
      </c>
      <c r="E92256" s="7">
        <v>910689</v>
      </c>
    </row>
    <row r="92257" spans="1:5" x14ac:dyDescent="0.7">
      <c r="A92257" s="6">
        <v>45269</v>
      </c>
      <c r="B92257" s="1">
        <v>1900</v>
      </c>
      <c r="C92257" s="7">
        <v>647255</v>
      </c>
      <c r="D92257" s="7">
        <v>244924</v>
      </c>
      <c r="E92257" s="7">
        <v>892179</v>
      </c>
    </row>
    <row r="92258" spans="1:5" x14ac:dyDescent="0.7">
      <c r="A92258" s="6">
        <v>45269</v>
      </c>
      <c r="B92258" s="1">
        <v>2000</v>
      </c>
      <c r="C92258" s="7">
        <v>649997</v>
      </c>
      <c r="D92258" s="7">
        <v>238381</v>
      </c>
      <c r="E92258" s="7">
        <v>888378</v>
      </c>
    </row>
    <row r="92259" spans="1:5" x14ac:dyDescent="0.7">
      <c r="A92259" s="6">
        <v>45269</v>
      </c>
      <c r="B92259" s="1">
        <v>2100</v>
      </c>
      <c r="C92259" s="7">
        <v>671204</v>
      </c>
      <c r="D92259" s="7">
        <v>231130</v>
      </c>
      <c r="E92259" s="7">
        <v>902334</v>
      </c>
    </row>
    <row r="92260" spans="1:5" x14ac:dyDescent="0.7">
      <c r="A92260" s="6">
        <v>45269</v>
      </c>
      <c r="B92260" s="1">
        <v>2200</v>
      </c>
      <c r="C92260" s="7">
        <v>666982</v>
      </c>
      <c r="D92260" s="7">
        <v>222390</v>
      </c>
      <c r="E92260" s="7">
        <v>889372</v>
      </c>
    </row>
    <row r="92261" spans="1:5" x14ac:dyDescent="0.7">
      <c r="A92261" s="6">
        <v>45269</v>
      </c>
      <c r="B92261" s="1">
        <v>2300</v>
      </c>
      <c r="C92261" s="7">
        <v>602894</v>
      </c>
      <c r="D92261" s="7">
        <v>218833</v>
      </c>
      <c r="E92261" s="7">
        <v>821727</v>
      </c>
    </row>
    <row r="92262" spans="1:5" x14ac:dyDescent="0.7">
      <c r="A92262" s="6">
        <v>45269</v>
      </c>
      <c r="B92262" s="1">
        <v>2400</v>
      </c>
      <c r="C92262" s="7">
        <v>536133</v>
      </c>
      <c r="D92262" s="7">
        <v>214119</v>
      </c>
      <c r="E92262" s="7">
        <v>750252</v>
      </c>
    </row>
    <row r="92263" spans="1:5" x14ac:dyDescent="0.7">
      <c r="A92263" s="6">
        <v>45270</v>
      </c>
      <c r="B92263" s="1">
        <v>100</v>
      </c>
      <c r="C92263" s="7">
        <v>462096</v>
      </c>
      <c r="D92263" s="7">
        <v>215418</v>
      </c>
      <c r="E92263" s="7">
        <v>677514</v>
      </c>
    </row>
    <row r="92264" spans="1:5" x14ac:dyDescent="0.7">
      <c r="A92264" s="6">
        <v>45270</v>
      </c>
      <c r="B92264" s="1">
        <v>200</v>
      </c>
      <c r="C92264" s="7">
        <v>442761</v>
      </c>
      <c r="D92264" s="7">
        <v>212896</v>
      </c>
      <c r="E92264" s="7">
        <v>655657</v>
      </c>
    </row>
    <row r="92265" spans="1:5" x14ac:dyDescent="0.7">
      <c r="A92265" s="6">
        <v>45270</v>
      </c>
      <c r="B92265" s="1">
        <v>300</v>
      </c>
      <c r="C92265" s="7">
        <v>447638</v>
      </c>
      <c r="D92265" s="7">
        <v>209853</v>
      </c>
      <c r="E92265" s="7">
        <v>657491</v>
      </c>
    </row>
    <row r="92266" spans="1:5" x14ac:dyDescent="0.7">
      <c r="A92266" s="6">
        <v>45270</v>
      </c>
      <c r="B92266" s="1">
        <v>400</v>
      </c>
      <c r="C92266" s="7">
        <v>435498</v>
      </c>
      <c r="D92266" s="7">
        <v>211772</v>
      </c>
      <c r="E92266" s="7">
        <v>647270</v>
      </c>
    </row>
    <row r="92267" spans="1:5" x14ac:dyDescent="0.7">
      <c r="A92267" s="6">
        <v>45270</v>
      </c>
      <c r="B92267" s="1">
        <v>500</v>
      </c>
      <c r="C92267" s="7">
        <v>465776</v>
      </c>
      <c r="D92267" s="7">
        <v>210547</v>
      </c>
      <c r="E92267" s="7">
        <v>676323</v>
      </c>
    </row>
    <row r="92268" spans="1:5" x14ac:dyDescent="0.7">
      <c r="A92268" s="6">
        <v>45270</v>
      </c>
      <c r="B92268" s="1">
        <v>600</v>
      </c>
      <c r="C92268" s="7">
        <v>479401</v>
      </c>
      <c r="D92268" s="7">
        <v>214655</v>
      </c>
      <c r="E92268" s="7">
        <v>694056</v>
      </c>
    </row>
    <row r="92269" spans="1:5" x14ac:dyDescent="0.7">
      <c r="A92269" s="6">
        <v>45270</v>
      </c>
      <c r="B92269" s="1">
        <v>700</v>
      </c>
      <c r="C92269" s="7">
        <v>532046</v>
      </c>
      <c r="D92269" s="7">
        <v>214562</v>
      </c>
      <c r="E92269" s="7">
        <v>746608</v>
      </c>
    </row>
    <row r="92270" spans="1:5" x14ac:dyDescent="0.7">
      <c r="A92270" s="6">
        <v>45270</v>
      </c>
      <c r="B92270" s="1">
        <v>800</v>
      </c>
      <c r="C92270" s="7">
        <v>599127</v>
      </c>
      <c r="D92270" s="7">
        <v>205681</v>
      </c>
      <c r="E92270" s="7">
        <v>804808</v>
      </c>
    </row>
    <row r="92271" spans="1:5" x14ac:dyDescent="0.7">
      <c r="A92271" s="6">
        <v>45270</v>
      </c>
      <c r="B92271" s="1">
        <v>900</v>
      </c>
      <c r="C92271" s="7">
        <v>654316</v>
      </c>
      <c r="D92271" s="7">
        <v>203106</v>
      </c>
      <c r="E92271" s="7">
        <v>857422</v>
      </c>
    </row>
    <row r="92272" spans="1:5" x14ac:dyDescent="0.7">
      <c r="A92272" s="6">
        <v>45270</v>
      </c>
      <c r="B92272" s="1">
        <v>1000</v>
      </c>
      <c r="C92272" s="7">
        <v>720781</v>
      </c>
      <c r="D92272" s="7">
        <v>205264</v>
      </c>
      <c r="E92272" s="7">
        <v>926045</v>
      </c>
    </row>
    <row r="92273" spans="1:5" x14ac:dyDescent="0.7">
      <c r="A92273" s="6">
        <v>45270</v>
      </c>
      <c r="B92273" s="1">
        <v>1100</v>
      </c>
      <c r="C92273" s="7">
        <v>735899</v>
      </c>
      <c r="D92273" s="7">
        <v>212581</v>
      </c>
      <c r="E92273" s="7">
        <v>948480</v>
      </c>
    </row>
    <row r="92274" spans="1:5" x14ac:dyDescent="0.7">
      <c r="A92274" s="6">
        <v>45270</v>
      </c>
      <c r="B92274" s="1">
        <v>1200</v>
      </c>
      <c r="C92274" s="7">
        <v>776582</v>
      </c>
      <c r="D92274" s="7">
        <v>207615</v>
      </c>
      <c r="E92274" s="7">
        <v>984197</v>
      </c>
    </row>
    <row r="92275" spans="1:5" x14ac:dyDescent="0.7">
      <c r="A92275" s="6">
        <v>45270</v>
      </c>
      <c r="B92275" s="1">
        <v>1300</v>
      </c>
      <c r="C92275" s="7">
        <v>792590</v>
      </c>
      <c r="D92275" s="7">
        <v>213294</v>
      </c>
      <c r="E92275" s="7">
        <v>1005884</v>
      </c>
    </row>
    <row r="92276" spans="1:5" x14ac:dyDescent="0.7">
      <c r="A92276" s="6">
        <v>45270</v>
      </c>
      <c r="B92276" s="1">
        <v>1400</v>
      </c>
      <c r="C92276" s="7">
        <v>821930</v>
      </c>
      <c r="D92276" s="7">
        <v>210015</v>
      </c>
      <c r="E92276" s="7">
        <v>1031945</v>
      </c>
    </row>
    <row r="92277" spans="1:5" x14ac:dyDescent="0.7">
      <c r="A92277" s="6">
        <v>45270</v>
      </c>
      <c r="B92277" s="1">
        <v>1500</v>
      </c>
      <c r="C92277" s="7">
        <v>799099</v>
      </c>
      <c r="D92277" s="7">
        <v>218221</v>
      </c>
      <c r="E92277" s="7">
        <v>1017320</v>
      </c>
    </row>
    <row r="92278" spans="1:5" x14ac:dyDescent="0.7">
      <c r="A92278" s="6">
        <v>45270</v>
      </c>
      <c r="B92278" s="1">
        <v>1600</v>
      </c>
      <c r="C92278" s="7">
        <v>844778</v>
      </c>
      <c r="D92278" s="7">
        <v>215986</v>
      </c>
      <c r="E92278" s="7">
        <v>1060764</v>
      </c>
    </row>
    <row r="92279" spans="1:5" x14ac:dyDescent="0.7">
      <c r="A92279" s="6">
        <v>45270</v>
      </c>
      <c r="B92279" s="1">
        <v>1700</v>
      </c>
      <c r="C92279" s="7">
        <v>893353</v>
      </c>
      <c r="D92279" s="7">
        <v>211988</v>
      </c>
      <c r="E92279" s="7">
        <v>1105341</v>
      </c>
    </row>
    <row r="92280" spans="1:5" x14ac:dyDescent="0.7">
      <c r="A92280" s="6">
        <v>45270</v>
      </c>
      <c r="B92280" s="1">
        <v>1800</v>
      </c>
      <c r="C92280" s="7">
        <v>929882</v>
      </c>
      <c r="D92280" s="7">
        <v>237163</v>
      </c>
      <c r="E92280" s="7">
        <v>1167045</v>
      </c>
    </row>
    <row r="92281" spans="1:5" x14ac:dyDescent="0.7">
      <c r="A92281" s="6">
        <v>45270</v>
      </c>
      <c r="B92281" s="1">
        <v>1900</v>
      </c>
      <c r="C92281" s="7">
        <v>895321</v>
      </c>
      <c r="D92281" s="7">
        <v>254995</v>
      </c>
      <c r="E92281" s="7">
        <v>1150316</v>
      </c>
    </row>
    <row r="92282" spans="1:5" x14ac:dyDescent="0.7">
      <c r="A92282" s="6">
        <v>45270</v>
      </c>
      <c r="B92282" s="1">
        <v>2000</v>
      </c>
      <c r="C92282" s="7">
        <v>898106</v>
      </c>
      <c r="D92282" s="7">
        <v>250174</v>
      </c>
      <c r="E92282" s="7">
        <v>1148280</v>
      </c>
    </row>
    <row r="92283" spans="1:5" x14ac:dyDescent="0.7">
      <c r="A92283" s="6">
        <v>45270</v>
      </c>
      <c r="B92283" s="1">
        <v>2100</v>
      </c>
      <c r="C92283" s="7">
        <v>883065</v>
      </c>
      <c r="D92283" s="7">
        <v>247757</v>
      </c>
      <c r="E92283" s="7">
        <v>1130822</v>
      </c>
    </row>
    <row r="92284" spans="1:5" x14ac:dyDescent="0.7">
      <c r="A92284" s="6">
        <v>45270</v>
      </c>
      <c r="B92284" s="1">
        <v>2200</v>
      </c>
      <c r="C92284" s="7">
        <v>835323</v>
      </c>
      <c r="D92284" s="7">
        <v>241956</v>
      </c>
      <c r="E92284" s="7">
        <v>1077279</v>
      </c>
    </row>
    <row r="92285" spans="1:5" x14ac:dyDescent="0.7">
      <c r="A92285" s="6">
        <v>45270</v>
      </c>
      <c r="B92285" s="1">
        <v>2300</v>
      </c>
      <c r="C92285" s="7">
        <v>779570</v>
      </c>
      <c r="D92285" s="7">
        <v>235934</v>
      </c>
      <c r="E92285" s="7">
        <v>1015504</v>
      </c>
    </row>
    <row r="92286" spans="1:5" x14ac:dyDescent="0.7">
      <c r="A92286" s="6">
        <v>45270</v>
      </c>
      <c r="B92286" s="1">
        <v>2400</v>
      </c>
      <c r="C92286" s="7">
        <v>704542</v>
      </c>
      <c r="D92286" s="7">
        <v>230376</v>
      </c>
      <c r="E92286" s="7">
        <v>934918</v>
      </c>
    </row>
    <row r="92287" spans="1:5" x14ac:dyDescent="0.7">
      <c r="A92287" s="6">
        <v>45271</v>
      </c>
      <c r="B92287" s="1">
        <v>100</v>
      </c>
      <c r="C92287" s="7">
        <v>623719</v>
      </c>
      <c r="D92287" s="7">
        <v>233927</v>
      </c>
      <c r="E92287" s="7">
        <v>857646</v>
      </c>
    </row>
    <row r="92288" spans="1:5" x14ac:dyDescent="0.7">
      <c r="A92288" s="6">
        <v>45271</v>
      </c>
      <c r="B92288" s="1">
        <v>200</v>
      </c>
      <c r="C92288" s="7">
        <v>605654</v>
      </c>
      <c r="D92288" s="7">
        <v>229643</v>
      </c>
      <c r="E92288" s="7">
        <v>835297</v>
      </c>
    </row>
    <row r="92289" spans="1:5" x14ac:dyDescent="0.7">
      <c r="A92289" s="6">
        <v>45271</v>
      </c>
      <c r="B92289" s="1">
        <v>300</v>
      </c>
      <c r="C92289" s="7">
        <v>589657</v>
      </c>
      <c r="D92289" s="7">
        <v>229743</v>
      </c>
      <c r="E92289" s="7">
        <v>819400</v>
      </c>
    </row>
    <row r="92290" spans="1:5" x14ac:dyDescent="0.7">
      <c r="A92290" s="6">
        <v>45271</v>
      </c>
      <c r="B92290" s="1">
        <v>400</v>
      </c>
      <c r="C92290" s="7">
        <v>590268</v>
      </c>
      <c r="D92290" s="7">
        <v>229489</v>
      </c>
      <c r="E92290" s="7">
        <v>819757</v>
      </c>
    </row>
    <row r="92291" spans="1:5" x14ac:dyDescent="0.7">
      <c r="A92291" s="6">
        <v>45271</v>
      </c>
      <c r="B92291" s="1">
        <v>500</v>
      </c>
      <c r="C92291" s="7">
        <v>609924</v>
      </c>
      <c r="D92291" s="7">
        <v>232136</v>
      </c>
      <c r="E92291" s="7">
        <v>842060</v>
      </c>
    </row>
    <row r="92292" spans="1:5" x14ac:dyDescent="0.7">
      <c r="A92292" s="6">
        <v>45271</v>
      </c>
      <c r="B92292" s="1">
        <v>600</v>
      </c>
      <c r="C92292" s="7">
        <v>657407</v>
      </c>
      <c r="D92292" s="7">
        <v>240778</v>
      </c>
      <c r="E92292" s="7">
        <v>898185</v>
      </c>
    </row>
    <row r="92293" spans="1:5" x14ac:dyDescent="0.7">
      <c r="A92293" s="6">
        <v>45271</v>
      </c>
      <c r="B92293" s="1">
        <v>700</v>
      </c>
      <c r="C92293" s="7">
        <v>718410</v>
      </c>
      <c r="D92293" s="7">
        <v>261848</v>
      </c>
      <c r="E92293" s="7">
        <v>980258</v>
      </c>
    </row>
    <row r="92294" spans="1:5" x14ac:dyDescent="0.7">
      <c r="A92294" s="6">
        <v>45271</v>
      </c>
      <c r="B92294" s="1">
        <v>800</v>
      </c>
      <c r="C92294" s="7">
        <v>763855</v>
      </c>
      <c r="D92294" s="7">
        <v>261897</v>
      </c>
      <c r="E92294" s="7">
        <v>1025752</v>
      </c>
    </row>
    <row r="92295" spans="1:5" x14ac:dyDescent="0.7">
      <c r="A92295" s="6">
        <v>45271</v>
      </c>
      <c r="B92295" s="1">
        <v>900</v>
      </c>
      <c r="C92295" s="7">
        <v>779482</v>
      </c>
      <c r="D92295" s="7">
        <v>259893</v>
      </c>
      <c r="E92295" s="7">
        <v>1039375</v>
      </c>
    </row>
    <row r="92296" spans="1:5" x14ac:dyDescent="0.7">
      <c r="A92296" s="6">
        <v>45271</v>
      </c>
      <c r="B92296" s="1">
        <v>1000</v>
      </c>
      <c r="C92296" s="7">
        <v>748436</v>
      </c>
      <c r="D92296" s="7">
        <v>270441</v>
      </c>
      <c r="E92296" s="7">
        <v>1018877</v>
      </c>
    </row>
    <row r="92297" spans="1:5" x14ac:dyDescent="0.7">
      <c r="A92297" s="6">
        <v>45271</v>
      </c>
      <c r="B92297" s="1">
        <v>1100</v>
      </c>
      <c r="C92297" s="7">
        <v>787619</v>
      </c>
      <c r="D92297" s="7">
        <v>271349</v>
      </c>
      <c r="E92297" s="7">
        <v>1058968</v>
      </c>
    </row>
    <row r="92298" spans="1:5" x14ac:dyDescent="0.7">
      <c r="A92298" s="6">
        <v>45271</v>
      </c>
      <c r="B92298" s="1">
        <v>1200</v>
      </c>
      <c r="C92298" s="7">
        <v>782654</v>
      </c>
      <c r="D92298" s="7">
        <v>273017</v>
      </c>
      <c r="E92298" s="7">
        <v>1055671</v>
      </c>
    </row>
    <row r="92299" spans="1:5" x14ac:dyDescent="0.7">
      <c r="A92299" s="6">
        <v>45271</v>
      </c>
      <c r="B92299" s="1">
        <v>1300</v>
      </c>
      <c r="C92299" s="7">
        <v>762796</v>
      </c>
      <c r="D92299" s="7">
        <v>275750</v>
      </c>
      <c r="E92299" s="7">
        <v>1038546</v>
      </c>
    </row>
    <row r="92300" spans="1:5" x14ac:dyDescent="0.7">
      <c r="A92300" s="6">
        <v>45271</v>
      </c>
      <c r="B92300" s="1">
        <v>1400</v>
      </c>
      <c r="C92300" s="7">
        <v>742322</v>
      </c>
      <c r="D92300" s="7">
        <v>272253</v>
      </c>
      <c r="E92300" s="7">
        <v>1014575</v>
      </c>
    </row>
    <row r="92301" spans="1:5" x14ac:dyDescent="0.7">
      <c r="A92301" s="6">
        <v>45271</v>
      </c>
      <c r="B92301" s="1">
        <v>1500</v>
      </c>
      <c r="C92301" s="7">
        <v>728902</v>
      </c>
      <c r="D92301" s="7">
        <v>274824</v>
      </c>
      <c r="E92301" s="7">
        <v>1003726</v>
      </c>
    </row>
    <row r="92302" spans="1:5" x14ac:dyDescent="0.7">
      <c r="A92302" s="6">
        <v>45271</v>
      </c>
      <c r="B92302" s="1">
        <v>1600</v>
      </c>
      <c r="C92302" s="7">
        <v>767279</v>
      </c>
      <c r="D92302" s="7">
        <v>264846</v>
      </c>
      <c r="E92302" s="7">
        <v>1032125</v>
      </c>
    </row>
    <row r="92303" spans="1:5" x14ac:dyDescent="0.7">
      <c r="A92303" s="6">
        <v>45271</v>
      </c>
      <c r="B92303" s="1">
        <v>1700</v>
      </c>
      <c r="C92303" s="7">
        <v>795135</v>
      </c>
      <c r="D92303" s="7">
        <v>260840</v>
      </c>
      <c r="E92303" s="7">
        <v>1055975</v>
      </c>
    </row>
    <row r="92304" spans="1:5" x14ac:dyDescent="0.7">
      <c r="A92304" s="6">
        <v>45271</v>
      </c>
      <c r="B92304" s="1">
        <v>1800</v>
      </c>
      <c r="C92304" s="7">
        <v>929016</v>
      </c>
      <c r="D92304" s="7">
        <v>261746</v>
      </c>
      <c r="E92304" s="7">
        <v>1190762</v>
      </c>
    </row>
    <row r="92305" spans="1:5" x14ac:dyDescent="0.7">
      <c r="A92305" s="6">
        <v>45271</v>
      </c>
      <c r="B92305" s="1">
        <v>1900</v>
      </c>
      <c r="C92305" s="7">
        <v>918868</v>
      </c>
      <c r="D92305" s="7">
        <v>274863</v>
      </c>
      <c r="E92305" s="7">
        <v>1193731</v>
      </c>
    </row>
    <row r="92306" spans="1:5" x14ac:dyDescent="0.7">
      <c r="A92306" s="6">
        <v>45271</v>
      </c>
      <c r="B92306" s="1">
        <v>2000</v>
      </c>
      <c r="C92306" s="7">
        <v>930211</v>
      </c>
      <c r="D92306" s="7">
        <v>271328</v>
      </c>
      <c r="E92306" s="7">
        <v>1201539</v>
      </c>
    </row>
    <row r="92307" spans="1:5" x14ac:dyDescent="0.7">
      <c r="A92307" s="6">
        <v>45271</v>
      </c>
      <c r="B92307" s="1">
        <v>2100</v>
      </c>
      <c r="C92307" s="7">
        <v>909580</v>
      </c>
      <c r="D92307" s="7">
        <v>267810</v>
      </c>
      <c r="E92307" s="7">
        <v>1177390</v>
      </c>
    </row>
    <row r="92308" spans="1:5" x14ac:dyDescent="0.7">
      <c r="A92308" s="6">
        <v>45271</v>
      </c>
      <c r="B92308" s="1">
        <v>2200</v>
      </c>
      <c r="C92308" s="7">
        <v>897669</v>
      </c>
      <c r="D92308" s="7">
        <v>255084</v>
      </c>
      <c r="E92308" s="7">
        <v>1152753</v>
      </c>
    </row>
    <row r="92309" spans="1:5" x14ac:dyDescent="0.7">
      <c r="A92309" s="6">
        <v>45271</v>
      </c>
      <c r="B92309" s="1">
        <v>2300</v>
      </c>
      <c r="C92309" s="7">
        <v>801799</v>
      </c>
      <c r="D92309" s="7">
        <v>253205</v>
      </c>
      <c r="E92309" s="7">
        <v>1055004</v>
      </c>
    </row>
    <row r="92310" spans="1:5" x14ac:dyDescent="0.7">
      <c r="A92310" s="6">
        <v>45271</v>
      </c>
      <c r="B92310" s="1">
        <v>2400</v>
      </c>
      <c r="C92310" s="7">
        <v>771538</v>
      </c>
      <c r="D92310" s="7">
        <v>241994</v>
      </c>
      <c r="E92310" s="7">
        <v>1013532</v>
      </c>
    </row>
    <row r="92311" spans="1:5" x14ac:dyDescent="0.7">
      <c r="A92311" s="6">
        <v>45272</v>
      </c>
      <c r="B92311" s="1">
        <v>100</v>
      </c>
      <c r="C92311" s="7">
        <v>734944</v>
      </c>
      <c r="D92311" s="7">
        <v>242294</v>
      </c>
      <c r="E92311" s="7">
        <v>977238</v>
      </c>
    </row>
    <row r="92312" spans="1:5" x14ac:dyDescent="0.7">
      <c r="A92312" s="6">
        <v>45272</v>
      </c>
      <c r="B92312" s="1">
        <v>200</v>
      </c>
      <c r="C92312" s="7">
        <v>699086</v>
      </c>
      <c r="D92312" s="7">
        <v>244110</v>
      </c>
      <c r="E92312" s="7">
        <v>943196</v>
      </c>
    </row>
    <row r="92313" spans="1:5" x14ac:dyDescent="0.7">
      <c r="A92313" s="6">
        <v>45272</v>
      </c>
      <c r="B92313" s="1">
        <v>300</v>
      </c>
      <c r="C92313" s="7">
        <v>710390</v>
      </c>
      <c r="D92313" s="7">
        <v>240717</v>
      </c>
      <c r="E92313" s="7">
        <v>951107</v>
      </c>
    </row>
    <row r="92314" spans="1:5" x14ac:dyDescent="0.7">
      <c r="A92314" s="6">
        <v>45272</v>
      </c>
      <c r="B92314" s="1">
        <v>400</v>
      </c>
      <c r="C92314" s="7">
        <v>723320</v>
      </c>
      <c r="D92314" s="7">
        <v>237045</v>
      </c>
      <c r="E92314" s="7">
        <v>960365</v>
      </c>
    </row>
    <row r="92315" spans="1:5" x14ac:dyDescent="0.7">
      <c r="A92315" s="6">
        <v>45272</v>
      </c>
      <c r="B92315" s="1">
        <v>500</v>
      </c>
      <c r="C92315" s="7">
        <v>746361</v>
      </c>
      <c r="D92315" s="7">
        <v>239376</v>
      </c>
      <c r="E92315" s="7">
        <v>985737</v>
      </c>
    </row>
    <row r="92316" spans="1:5" x14ac:dyDescent="0.7">
      <c r="A92316" s="6">
        <v>45272</v>
      </c>
      <c r="B92316" s="1">
        <v>600</v>
      </c>
      <c r="C92316" s="7">
        <v>755963</v>
      </c>
      <c r="D92316" s="7">
        <v>253298</v>
      </c>
      <c r="E92316" s="7">
        <v>1009261</v>
      </c>
    </row>
    <row r="92317" spans="1:5" x14ac:dyDescent="0.7">
      <c r="A92317" s="6">
        <v>45272</v>
      </c>
      <c r="B92317" s="1">
        <v>700</v>
      </c>
      <c r="C92317" s="7">
        <v>837048</v>
      </c>
      <c r="D92317" s="7">
        <v>272208</v>
      </c>
      <c r="E92317" s="7">
        <v>1109256</v>
      </c>
    </row>
    <row r="92318" spans="1:5" x14ac:dyDescent="0.7">
      <c r="A92318" s="6">
        <v>45272</v>
      </c>
      <c r="B92318" s="1">
        <v>800</v>
      </c>
      <c r="C92318" s="7">
        <v>890420</v>
      </c>
      <c r="D92318" s="7">
        <v>268370</v>
      </c>
      <c r="E92318" s="7">
        <v>1158790</v>
      </c>
    </row>
    <row r="92319" spans="1:5" x14ac:dyDescent="0.7">
      <c r="A92319" s="6">
        <v>45272</v>
      </c>
      <c r="B92319" s="1">
        <v>900</v>
      </c>
      <c r="C92319" s="7">
        <v>846561</v>
      </c>
      <c r="D92319" s="7">
        <v>271444</v>
      </c>
      <c r="E92319" s="7">
        <v>1118005</v>
      </c>
    </row>
    <row r="92320" spans="1:5" x14ac:dyDescent="0.7">
      <c r="A92320" s="6">
        <v>45272</v>
      </c>
      <c r="B92320" s="1">
        <v>1000</v>
      </c>
      <c r="C92320" s="7">
        <v>777373</v>
      </c>
      <c r="D92320" s="7">
        <v>274953</v>
      </c>
      <c r="E92320" s="7">
        <v>1052326</v>
      </c>
    </row>
    <row r="92321" spans="1:5" x14ac:dyDescent="0.7">
      <c r="A92321" s="6">
        <v>45272</v>
      </c>
      <c r="B92321" s="1">
        <v>1100</v>
      </c>
      <c r="C92321" s="7">
        <v>736799</v>
      </c>
      <c r="D92321" s="7">
        <v>274683</v>
      </c>
      <c r="E92321" s="7">
        <v>1011482</v>
      </c>
    </row>
    <row r="92322" spans="1:5" x14ac:dyDescent="0.7">
      <c r="A92322" s="6">
        <v>45272</v>
      </c>
      <c r="B92322" s="1">
        <v>1200</v>
      </c>
      <c r="C92322" s="7">
        <v>669101</v>
      </c>
      <c r="D92322" s="7">
        <v>277529</v>
      </c>
      <c r="E92322" s="7">
        <v>946630</v>
      </c>
    </row>
    <row r="92323" spans="1:5" x14ac:dyDescent="0.7">
      <c r="A92323" s="6">
        <v>45272</v>
      </c>
      <c r="B92323" s="1">
        <v>1300</v>
      </c>
      <c r="C92323" s="7">
        <v>635207</v>
      </c>
      <c r="D92323" s="7">
        <v>275880</v>
      </c>
      <c r="E92323" s="7">
        <v>911087</v>
      </c>
    </row>
    <row r="92324" spans="1:5" x14ac:dyDescent="0.7">
      <c r="A92324" s="6">
        <v>45272</v>
      </c>
      <c r="B92324" s="1">
        <v>1400</v>
      </c>
      <c r="C92324" s="7">
        <v>625315</v>
      </c>
      <c r="D92324" s="7">
        <v>267674</v>
      </c>
      <c r="E92324" s="7">
        <v>892989</v>
      </c>
    </row>
    <row r="92325" spans="1:5" x14ac:dyDescent="0.7">
      <c r="A92325" s="6">
        <v>45272</v>
      </c>
      <c r="B92325" s="1">
        <v>1500</v>
      </c>
      <c r="C92325" s="7">
        <v>629240</v>
      </c>
      <c r="D92325" s="7">
        <v>258020</v>
      </c>
      <c r="E92325" s="7">
        <v>887260</v>
      </c>
    </row>
    <row r="92326" spans="1:5" x14ac:dyDescent="0.7">
      <c r="A92326" s="6">
        <v>45272</v>
      </c>
      <c r="B92326" s="1">
        <v>1600</v>
      </c>
      <c r="C92326" s="7">
        <v>675157</v>
      </c>
      <c r="D92326" s="7">
        <v>246584</v>
      </c>
      <c r="E92326" s="7">
        <v>921741</v>
      </c>
    </row>
    <row r="92327" spans="1:5" x14ac:dyDescent="0.7">
      <c r="A92327" s="6">
        <v>45272</v>
      </c>
      <c r="B92327" s="1">
        <v>1700</v>
      </c>
      <c r="C92327" s="7">
        <v>709647</v>
      </c>
      <c r="D92327" s="7">
        <v>244607</v>
      </c>
      <c r="E92327" s="7">
        <v>954254</v>
      </c>
    </row>
    <row r="92328" spans="1:5" x14ac:dyDescent="0.7">
      <c r="A92328" s="6">
        <v>45272</v>
      </c>
      <c r="B92328" s="1">
        <v>1800</v>
      </c>
      <c r="C92328" s="7">
        <v>800962</v>
      </c>
      <c r="D92328" s="7">
        <v>259200</v>
      </c>
      <c r="E92328" s="7">
        <v>1060162</v>
      </c>
    </row>
    <row r="92329" spans="1:5" x14ac:dyDescent="0.7">
      <c r="A92329" s="6">
        <v>45272</v>
      </c>
      <c r="B92329" s="1">
        <v>1900</v>
      </c>
      <c r="C92329" s="7">
        <v>832665</v>
      </c>
      <c r="D92329" s="7">
        <v>270724</v>
      </c>
      <c r="E92329" s="7">
        <v>1103389</v>
      </c>
    </row>
    <row r="92330" spans="1:5" x14ac:dyDescent="0.7">
      <c r="A92330" s="6">
        <v>45272</v>
      </c>
      <c r="B92330" s="1">
        <v>2000</v>
      </c>
      <c r="C92330" s="7">
        <v>854455</v>
      </c>
      <c r="D92330" s="7">
        <v>266258</v>
      </c>
      <c r="E92330" s="7">
        <v>1120713</v>
      </c>
    </row>
    <row r="92331" spans="1:5" x14ac:dyDescent="0.7">
      <c r="A92331" s="6">
        <v>45272</v>
      </c>
      <c r="B92331" s="1">
        <v>2100</v>
      </c>
      <c r="C92331" s="7">
        <v>867892</v>
      </c>
      <c r="D92331" s="7">
        <v>260589</v>
      </c>
      <c r="E92331" s="7">
        <v>1128481</v>
      </c>
    </row>
    <row r="92332" spans="1:5" x14ac:dyDescent="0.7">
      <c r="A92332" s="6">
        <v>45272</v>
      </c>
      <c r="B92332" s="1">
        <v>2200</v>
      </c>
      <c r="C92332" s="7">
        <v>845754</v>
      </c>
      <c r="D92332" s="7">
        <v>250394</v>
      </c>
      <c r="E92332" s="7">
        <v>1096148</v>
      </c>
    </row>
    <row r="92333" spans="1:5" x14ac:dyDescent="0.7">
      <c r="A92333" s="6">
        <v>45272</v>
      </c>
      <c r="B92333" s="1">
        <v>2300</v>
      </c>
      <c r="C92333" s="7">
        <v>802069</v>
      </c>
      <c r="D92333" s="7">
        <v>243860</v>
      </c>
      <c r="E92333" s="7">
        <v>1045929</v>
      </c>
    </row>
    <row r="92334" spans="1:5" x14ac:dyDescent="0.7">
      <c r="A92334" s="6">
        <v>45272</v>
      </c>
      <c r="B92334" s="1">
        <v>2400</v>
      </c>
      <c r="C92334" s="7">
        <v>725949</v>
      </c>
      <c r="D92334" s="7">
        <v>240578</v>
      </c>
      <c r="E92334" s="7">
        <v>966527</v>
      </c>
    </row>
    <row r="92335" spans="1:5" x14ac:dyDescent="0.7">
      <c r="A92335" s="6">
        <v>45273</v>
      </c>
      <c r="B92335" s="1">
        <v>100</v>
      </c>
      <c r="C92335" s="7">
        <v>665657</v>
      </c>
      <c r="D92335" s="7">
        <v>240744</v>
      </c>
      <c r="E92335" s="7">
        <v>906401</v>
      </c>
    </row>
    <row r="92336" spans="1:5" x14ac:dyDescent="0.7">
      <c r="A92336" s="6">
        <v>45273</v>
      </c>
      <c r="B92336" s="1">
        <v>200</v>
      </c>
      <c r="C92336" s="7">
        <v>649665</v>
      </c>
      <c r="D92336" s="7">
        <v>238905</v>
      </c>
      <c r="E92336" s="7">
        <v>888570</v>
      </c>
    </row>
    <row r="92337" spans="1:5" x14ac:dyDescent="0.7">
      <c r="A92337" s="6">
        <v>45273</v>
      </c>
      <c r="B92337" s="1">
        <v>300</v>
      </c>
      <c r="C92337" s="7">
        <v>657205</v>
      </c>
      <c r="D92337" s="7">
        <v>238886</v>
      </c>
      <c r="E92337" s="7">
        <v>896091</v>
      </c>
    </row>
    <row r="92338" spans="1:5" x14ac:dyDescent="0.7">
      <c r="A92338" s="6">
        <v>45273</v>
      </c>
      <c r="B92338" s="1">
        <v>400</v>
      </c>
      <c r="C92338" s="7">
        <v>667418</v>
      </c>
      <c r="D92338" s="7">
        <v>238710</v>
      </c>
      <c r="E92338" s="7">
        <v>906128</v>
      </c>
    </row>
    <row r="92339" spans="1:5" x14ac:dyDescent="0.7">
      <c r="A92339" s="6">
        <v>45273</v>
      </c>
      <c r="B92339" s="1">
        <v>500</v>
      </c>
      <c r="C92339" s="7">
        <v>692659</v>
      </c>
      <c r="D92339" s="7">
        <v>241081</v>
      </c>
      <c r="E92339" s="7">
        <v>933740</v>
      </c>
    </row>
    <row r="92340" spans="1:5" x14ac:dyDescent="0.7">
      <c r="A92340" s="6">
        <v>45273</v>
      </c>
      <c r="B92340" s="1">
        <v>600</v>
      </c>
      <c r="C92340" s="7">
        <v>723773</v>
      </c>
      <c r="D92340" s="7">
        <v>255265</v>
      </c>
      <c r="E92340" s="7">
        <v>979038</v>
      </c>
    </row>
    <row r="92341" spans="1:5" x14ac:dyDescent="0.7">
      <c r="A92341" s="6">
        <v>45273</v>
      </c>
      <c r="B92341" s="1">
        <v>700</v>
      </c>
      <c r="C92341" s="7">
        <v>810237</v>
      </c>
      <c r="D92341" s="7">
        <v>272907</v>
      </c>
      <c r="E92341" s="7">
        <v>1083144</v>
      </c>
    </row>
    <row r="92342" spans="1:5" x14ac:dyDescent="0.7">
      <c r="A92342" s="6">
        <v>45273</v>
      </c>
      <c r="B92342" s="1">
        <v>800</v>
      </c>
      <c r="C92342" s="7">
        <v>859913</v>
      </c>
      <c r="D92342" s="7">
        <v>270224</v>
      </c>
      <c r="E92342" s="7">
        <v>1130137</v>
      </c>
    </row>
    <row r="92343" spans="1:5" x14ac:dyDescent="0.7">
      <c r="A92343" s="6">
        <v>45273</v>
      </c>
      <c r="B92343" s="1">
        <v>900</v>
      </c>
      <c r="C92343" s="7">
        <v>830636</v>
      </c>
      <c r="D92343" s="7">
        <v>273082</v>
      </c>
      <c r="E92343" s="7">
        <v>1103718</v>
      </c>
    </row>
    <row r="92344" spans="1:5" x14ac:dyDescent="0.7">
      <c r="A92344" s="6">
        <v>45273</v>
      </c>
      <c r="B92344" s="1">
        <v>1000</v>
      </c>
      <c r="C92344" s="7">
        <v>753725</v>
      </c>
      <c r="D92344" s="7">
        <v>282341</v>
      </c>
      <c r="E92344" s="7">
        <v>1036066</v>
      </c>
    </row>
    <row r="92345" spans="1:5" x14ac:dyDescent="0.7">
      <c r="A92345" s="6">
        <v>45273</v>
      </c>
      <c r="B92345" s="1">
        <v>1100</v>
      </c>
      <c r="C92345" s="7">
        <v>727589</v>
      </c>
      <c r="D92345" s="7">
        <v>274121</v>
      </c>
      <c r="E92345" s="7">
        <v>1001710</v>
      </c>
    </row>
    <row r="92346" spans="1:5" x14ac:dyDescent="0.7">
      <c r="A92346" s="6">
        <v>45273</v>
      </c>
      <c r="B92346" s="1">
        <v>1200</v>
      </c>
      <c r="C92346" s="7">
        <v>671577</v>
      </c>
      <c r="D92346" s="7">
        <v>270969</v>
      </c>
      <c r="E92346" s="7">
        <v>942546</v>
      </c>
    </row>
    <row r="92347" spans="1:5" x14ac:dyDescent="0.7">
      <c r="A92347" s="6">
        <v>45273</v>
      </c>
      <c r="B92347" s="1">
        <v>1300</v>
      </c>
      <c r="C92347" s="7">
        <v>639931</v>
      </c>
      <c r="D92347" s="7">
        <v>272016</v>
      </c>
      <c r="E92347" s="7">
        <v>911947</v>
      </c>
    </row>
    <row r="92348" spans="1:5" x14ac:dyDescent="0.7">
      <c r="A92348" s="6">
        <v>45273</v>
      </c>
      <c r="B92348" s="1">
        <v>1400</v>
      </c>
      <c r="C92348" s="7">
        <v>613863</v>
      </c>
      <c r="D92348" s="7">
        <v>269898</v>
      </c>
      <c r="E92348" s="7">
        <v>883761</v>
      </c>
    </row>
    <row r="92349" spans="1:5" x14ac:dyDescent="0.7">
      <c r="A92349" s="6">
        <v>45273</v>
      </c>
      <c r="B92349" s="1">
        <v>1500</v>
      </c>
      <c r="C92349" s="7">
        <v>625047</v>
      </c>
      <c r="D92349" s="7">
        <v>262451</v>
      </c>
      <c r="E92349" s="7">
        <v>887498</v>
      </c>
    </row>
    <row r="92350" spans="1:5" x14ac:dyDescent="0.7">
      <c r="A92350" s="6">
        <v>45273</v>
      </c>
      <c r="B92350" s="1">
        <v>1600</v>
      </c>
      <c r="C92350" s="7">
        <v>635636</v>
      </c>
      <c r="D92350" s="7">
        <v>253845</v>
      </c>
      <c r="E92350" s="7">
        <v>889481</v>
      </c>
    </row>
    <row r="92351" spans="1:5" x14ac:dyDescent="0.7">
      <c r="A92351" s="6">
        <v>45273</v>
      </c>
      <c r="B92351" s="1">
        <v>1700</v>
      </c>
      <c r="C92351" s="7">
        <v>703293</v>
      </c>
      <c r="D92351" s="7">
        <v>246350</v>
      </c>
      <c r="E92351" s="7">
        <v>949643</v>
      </c>
    </row>
    <row r="92352" spans="1:5" x14ac:dyDescent="0.7">
      <c r="A92352" s="6">
        <v>45273</v>
      </c>
      <c r="B92352" s="1">
        <v>1800</v>
      </c>
      <c r="C92352" s="7">
        <v>827897</v>
      </c>
      <c r="D92352" s="7">
        <v>257425</v>
      </c>
      <c r="E92352" s="7">
        <v>1085322</v>
      </c>
    </row>
    <row r="92353" spans="1:5" x14ac:dyDescent="0.7">
      <c r="A92353" s="6">
        <v>45273</v>
      </c>
      <c r="B92353" s="1">
        <v>1900</v>
      </c>
      <c r="C92353" s="7">
        <v>875830</v>
      </c>
      <c r="D92353" s="7">
        <v>272366</v>
      </c>
      <c r="E92353" s="7">
        <v>1148196</v>
      </c>
    </row>
    <row r="92354" spans="1:5" x14ac:dyDescent="0.7">
      <c r="A92354" s="6">
        <v>45273</v>
      </c>
      <c r="B92354" s="1">
        <v>2000</v>
      </c>
      <c r="C92354" s="7">
        <v>880818</v>
      </c>
      <c r="D92354" s="7">
        <v>273733</v>
      </c>
      <c r="E92354" s="7">
        <v>1154551</v>
      </c>
    </row>
    <row r="92355" spans="1:5" x14ac:dyDescent="0.7">
      <c r="A92355" s="6">
        <v>45273</v>
      </c>
      <c r="B92355" s="1">
        <v>2100</v>
      </c>
      <c r="C92355" s="7">
        <v>888030</v>
      </c>
      <c r="D92355" s="7">
        <v>270156</v>
      </c>
      <c r="E92355" s="7">
        <v>1158186</v>
      </c>
    </row>
    <row r="92356" spans="1:5" x14ac:dyDescent="0.7">
      <c r="A92356" s="6">
        <v>45273</v>
      </c>
      <c r="B92356" s="1">
        <v>2200</v>
      </c>
      <c r="C92356" s="7">
        <v>861219</v>
      </c>
      <c r="D92356" s="7">
        <v>262829</v>
      </c>
      <c r="E92356" s="7">
        <v>1124048</v>
      </c>
    </row>
    <row r="92357" spans="1:5" x14ac:dyDescent="0.7">
      <c r="A92357" s="6">
        <v>45273</v>
      </c>
      <c r="B92357" s="1">
        <v>2300</v>
      </c>
      <c r="C92357" s="7">
        <v>806934</v>
      </c>
      <c r="D92357" s="7">
        <v>260974</v>
      </c>
      <c r="E92357" s="7">
        <v>1067908</v>
      </c>
    </row>
    <row r="92358" spans="1:5" x14ac:dyDescent="0.7">
      <c r="A92358" s="6">
        <v>45273</v>
      </c>
      <c r="B92358" s="1">
        <v>2400</v>
      </c>
      <c r="C92358" s="7">
        <v>735280</v>
      </c>
      <c r="D92358" s="7">
        <v>254555</v>
      </c>
      <c r="E92358" s="7">
        <v>989835</v>
      </c>
    </row>
    <row r="92359" spans="1:5" x14ac:dyDescent="0.7">
      <c r="A92359" s="6">
        <v>45274</v>
      </c>
      <c r="B92359" s="1">
        <v>100</v>
      </c>
      <c r="C92359" s="7">
        <v>733330</v>
      </c>
      <c r="D92359" s="7">
        <v>246467</v>
      </c>
      <c r="E92359" s="7">
        <v>979797</v>
      </c>
    </row>
    <row r="92360" spans="1:5" x14ac:dyDescent="0.7">
      <c r="A92360" s="6">
        <v>45274</v>
      </c>
      <c r="B92360" s="1">
        <v>200</v>
      </c>
      <c r="C92360" s="7">
        <v>688800</v>
      </c>
      <c r="D92360" s="7">
        <v>249348</v>
      </c>
      <c r="E92360" s="7">
        <v>938148</v>
      </c>
    </row>
    <row r="92361" spans="1:5" x14ac:dyDescent="0.7">
      <c r="A92361" s="6">
        <v>45274</v>
      </c>
      <c r="B92361" s="1">
        <v>300</v>
      </c>
      <c r="C92361" s="7">
        <v>735095</v>
      </c>
      <c r="D92361" s="7">
        <v>240083</v>
      </c>
      <c r="E92361" s="7">
        <v>975178</v>
      </c>
    </row>
    <row r="92362" spans="1:5" x14ac:dyDescent="0.7">
      <c r="A92362" s="6">
        <v>45274</v>
      </c>
      <c r="B92362" s="1">
        <v>400</v>
      </c>
      <c r="C92362" s="7">
        <v>730191</v>
      </c>
      <c r="D92362" s="7">
        <v>239730</v>
      </c>
      <c r="E92362" s="7">
        <v>969921</v>
      </c>
    </row>
    <row r="92363" spans="1:5" x14ac:dyDescent="0.7">
      <c r="A92363" s="6">
        <v>45274</v>
      </c>
      <c r="B92363" s="1">
        <v>500</v>
      </c>
      <c r="C92363" s="7">
        <v>768160</v>
      </c>
      <c r="D92363" s="7">
        <v>242850</v>
      </c>
      <c r="E92363" s="7">
        <v>1011010</v>
      </c>
    </row>
    <row r="92364" spans="1:5" x14ac:dyDescent="0.7">
      <c r="A92364" s="6">
        <v>45274</v>
      </c>
      <c r="B92364" s="1">
        <v>600</v>
      </c>
      <c r="C92364" s="7">
        <v>783141</v>
      </c>
      <c r="D92364" s="7">
        <v>258880</v>
      </c>
      <c r="E92364" s="7">
        <v>1042021</v>
      </c>
    </row>
    <row r="92365" spans="1:5" x14ac:dyDescent="0.7">
      <c r="A92365" s="6">
        <v>45274</v>
      </c>
      <c r="B92365" s="1">
        <v>700</v>
      </c>
      <c r="C92365" s="7">
        <v>844128</v>
      </c>
      <c r="D92365" s="7">
        <v>282007</v>
      </c>
      <c r="E92365" s="7">
        <v>1126135</v>
      </c>
    </row>
    <row r="92366" spans="1:5" x14ac:dyDescent="0.7">
      <c r="A92366" s="6">
        <v>45274</v>
      </c>
      <c r="B92366" s="1">
        <v>800</v>
      </c>
      <c r="C92366" s="7">
        <v>912086</v>
      </c>
      <c r="D92366" s="7">
        <v>277870</v>
      </c>
      <c r="E92366" s="7">
        <v>1189956</v>
      </c>
    </row>
    <row r="92367" spans="1:5" x14ac:dyDescent="0.7">
      <c r="A92367" s="6">
        <v>45274</v>
      </c>
      <c r="B92367" s="1">
        <v>900</v>
      </c>
      <c r="C92367" s="7">
        <v>873816</v>
      </c>
      <c r="D92367" s="7">
        <v>280731</v>
      </c>
      <c r="E92367" s="7">
        <v>1154547</v>
      </c>
    </row>
    <row r="92368" spans="1:5" x14ac:dyDescent="0.7">
      <c r="A92368" s="6">
        <v>45274</v>
      </c>
      <c r="B92368" s="1">
        <v>1000</v>
      </c>
      <c r="C92368" s="7">
        <v>811312</v>
      </c>
      <c r="D92368" s="7">
        <v>283290</v>
      </c>
      <c r="E92368" s="7">
        <v>1094602</v>
      </c>
    </row>
    <row r="92369" spans="1:5" x14ac:dyDescent="0.7">
      <c r="A92369" s="6">
        <v>45274</v>
      </c>
      <c r="B92369" s="1">
        <v>1100</v>
      </c>
      <c r="C92369" s="7">
        <v>728100</v>
      </c>
      <c r="D92369" s="7">
        <v>284860</v>
      </c>
      <c r="E92369" s="7">
        <v>1012960</v>
      </c>
    </row>
    <row r="92370" spans="1:5" x14ac:dyDescent="0.7">
      <c r="A92370" s="6">
        <v>45274</v>
      </c>
      <c r="B92370" s="1">
        <v>1200</v>
      </c>
      <c r="C92370" s="7">
        <v>694120</v>
      </c>
      <c r="D92370" s="7">
        <v>276793</v>
      </c>
      <c r="E92370" s="7">
        <v>970913</v>
      </c>
    </row>
    <row r="92371" spans="1:5" x14ac:dyDescent="0.7">
      <c r="A92371" s="6">
        <v>45274</v>
      </c>
      <c r="B92371" s="1">
        <v>1300</v>
      </c>
      <c r="C92371" s="7">
        <v>648230</v>
      </c>
      <c r="D92371" s="7">
        <v>268595</v>
      </c>
      <c r="E92371" s="7">
        <v>916825</v>
      </c>
    </row>
    <row r="92372" spans="1:5" x14ac:dyDescent="0.7">
      <c r="A92372" s="6">
        <v>45274</v>
      </c>
      <c r="B92372" s="1">
        <v>1400</v>
      </c>
      <c r="C92372" s="7">
        <v>627466</v>
      </c>
      <c r="D92372" s="7">
        <v>266117</v>
      </c>
      <c r="E92372" s="7">
        <v>893583</v>
      </c>
    </row>
    <row r="92373" spans="1:5" x14ac:dyDescent="0.7">
      <c r="A92373" s="6">
        <v>45274</v>
      </c>
      <c r="B92373" s="1">
        <v>1500</v>
      </c>
      <c r="C92373" s="7">
        <v>602018</v>
      </c>
      <c r="D92373" s="7">
        <v>264092</v>
      </c>
      <c r="E92373" s="7">
        <v>866110</v>
      </c>
    </row>
    <row r="92374" spans="1:5" x14ac:dyDescent="0.7">
      <c r="A92374" s="6">
        <v>45274</v>
      </c>
      <c r="B92374" s="1">
        <v>1600</v>
      </c>
      <c r="C92374" s="7">
        <v>619357</v>
      </c>
      <c r="D92374" s="7">
        <v>251522</v>
      </c>
      <c r="E92374" s="7">
        <v>870879</v>
      </c>
    </row>
    <row r="92375" spans="1:5" x14ac:dyDescent="0.7">
      <c r="A92375" s="6">
        <v>45274</v>
      </c>
      <c r="B92375" s="1">
        <v>1700</v>
      </c>
      <c r="C92375" s="7">
        <v>688647</v>
      </c>
      <c r="D92375" s="7">
        <v>249294</v>
      </c>
      <c r="E92375" s="7">
        <v>937941</v>
      </c>
    </row>
    <row r="92376" spans="1:5" x14ac:dyDescent="0.7">
      <c r="A92376" s="6">
        <v>45274</v>
      </c>
      <c r="B92376" s="1">
        <v>1800</v>
      </c>
      <c r="C92376" s="7">
        <v>813910</v>
      </c>
      <c r="D92376" s="7">
        <v>258515</v>
      </c>
      <c r="E92376" s="7">
        <v>1072425</v>
      </c>
    </row>
    <row r="92377" spans="1:5" x14ac:dyDescent="0.7">
      <c r="A92377" s="6">
        <v>45274</v>
      </c>
      <c r="B92377" s="1">
        <v>1900</v>
      </c>
      <c r="C92377" s="7">
        <v>847225</v>
      </c>
      <c r="D92377" s="7">
        <v>271838</v>
      </c>
      <c r="E92377" s="7">
        <v>1119063</v>
      </c>
    </row>
    <row r="92378" spans="1:5" x14ac:dyDescent="0.7">
      <c r="A92378" s="6">
        <v>45274</v>
      </c>
      <c r="B92378" s="1">
        <v>2000</v>
      </c>
      <c r="C92378" s="7">
        <v>829232</v>
      </c>
      <c r="D92378" s="7">
        <v>272987</v>
      </c>
      <c r="E92378" s="7">
        <v>1102219</v>
      </c>
    </row>
    <row r="92379" spans="1:5" x14ac:dyDescent="0.7">
      <c r="A92379" s="6">
        <v>45274</v>
      </c>
      <c r="B92379" s="1">
        <v>2100</v>
      </c>
      <c r="C92379" s="7">
        <v>853799</v>
      </c>
      <c r="D92379" s="7">
        <v>264506</v>
      </c>
      <c r="E92379" s="7">
        <v>1118305</v>
      </c>
    </row>
    <row r="92380" spans="1:5" x14ac:dyDescent="0.7">
      <c r="A92380" s="6">
        <v>45274</v>
      </c>
      <c r="B92380" s="1">
        <v>2200</v>
      </c>
      <c r="C92380" s="7">
        <v>843562</v>
      </c>
      <c r="D92380" s="7">
        <v>257717</v>
      </c>
      <c r="E92380" s="7">
        <v>1101279</v>
      </c>
    </row>
    <row r="92381" spans="1:5" x14ac:dyDescent="0.7">
      <c r="A92381" s="6">
        <v>45274</v>
      </c>
      <c r="B92381" s="1">
        <v>2300</v>
      </c>
      <c r="C92381" s="7">
        <v>809108</v>
      </c>
      <c r="D92381" s="7">
        <v>247033</v>
      </c>
      <c r="E92381" s="7">
        <v>1056141</v>
      </c>
    </row>
    <row r="92382" spans="1:5" x14ac:dyDescent="0.7">
      <c r="A92382" s="6">
        <v>45274</v>
      </c>
      <c r="B92382" s="1">
        <v>2400</v>
      </c>
      <c r="C92382" s="7">
        <v>740708</v>
      </c>
      <c r="D92382" s="7">
        <v>244894</v>
      </c>
      <c r="E92382" s="7">
        <v>985602</v>
      </c>
    </row>
    <row r="92383" spans="1:5" x14ac:dyDescent="0.7">
      <c r="A92383" s="6">
        <v>45275</v>
      </c>
      <c r="B92383" s="1">
        <v>100</v>
      </c>
      <c r="C92383" s="7">
        <v>706415</v>
      </c>
      <c r="D92383" s="7">
        <v>238718</v>
      </c>
      <c r="E92383" s="7">
        <v>945133</v>
      </c>
    </row>
    <row r="92384" spans="1:5" x14ac:dyDescent="0.7">
      <c r="A92384" s="6">
        <v>45275</v>
      </c>
      <c r="B92384" s="1">
        <v>200</v>
      </c>
      <c r="C92384" s="7">
        <v>674620</v>
      </c>
      <c r="D92384" s="7">
        <v>239248</v>
      </c>
      <c r="E92384" s="7">
        <v>913868</v>
      </c>
    </row>
    <row r="92385" spans="1:5" x14ac:dyDescent="0.7">
      <c r="A92385" s="6">
        <v>45275</v>
      </c>
      <c r="B92385" s="1">
        <v>300</v>
      </c>
      <c r="C92385" s="7">
        <v>690631</v>
      </c>
      <c r="D92385" s="7">
        <v>237793</v>
      </c>
      <c r="E92385" s="7">
        <v>928424</v>
      </c>
    </row>
    <row r="92386" spans="1:5" x14ac:dyDescent="0.7">
      <c r="A92386" s="6">
        <v>45275</v>
      </c>
      <c r="B92386" s="1">
        <v>400</v>
      </c>
      <c r="C92386" s="7">
        <v>699756</v>
      </c>
      <c r="D92386" s="7">
        <v>235985</v>
      </c>
      <c r="E92386" s="7">
        <v>935741</v>
      </c>
    </row>
    <row r="92387" spans="1:5" x14ac:dyDescent="0.7">
      <c r="A92387" s="6">
        <v>45275</v>
      </c>
      <c r="B92387" s="1">
        <v>500</v>
      </c>
      <c r="C92387" s="7">
        <v>714576</v>
      </c>
      <c r="D92387" s="7">
        <v>239957</v>
      </c>
      <c r="E92387" s="7">
        <v>954533</v>
      </c>
    </row>
    <row r="92388" spans="1:5" x14ac:dyDescent="0.7">
      <c r="A92388" s="6">
        <v>45275</v>
      </c>
      <c r="B92388" s="1">
        <v>600</v>
      </c>
      <c r="C92388" s="7">
        <v>738722</v>
      </c>
      <c r="D92388" s="7">
        <v>251575</v>
      </c>
      <c r="E92388" s="7">
        <v>990297</v>
      </c>
    </row>
    <row r="92389" spans="1:5" x14ac:dyDescent="0.7">
      <c r="A92389" s="6">
        <v>45275</v>
      </c>
      <c r="B92389" s="1">
        <v>700</v>
      </c>
      <c r="C92389" s="7">
        <v>795512</v>
      </c>
      <c r="D92389" s="7">
        <v>274057</v>
      </c>
      <c r="E92389" s="7">
        <v>1069569</v>
      </c>
    </row>
    <row r="92390" spans="1:5" x14ac:dyDescent="0.7">
      <c r="A92390" s="6">
        <v>45275</v>
      </c>
      <c r="B92390" s="1">
        <v>800</v>
      </c>
      <c r="C92390" s="7">
        <v>853908</v>
      </c>
      <c r="D92390" s="7">
        <v>273978</v>
      </c>
      <c r="E92390" s="7">
        <v>1127886</v>
      </c>
    </row>
    <row r="92391" spans="1:5" x14ac:dyDescent="0.7">
      <c r="A92391" s="6">
        <v>45275</v>
      </c>
      <c r="B92391" s="1">
        <v>900</v>
      </c>
      <c r="C92391" s="7">
        <v>842753</v>
      </c>
      <c r="D92391" s="7">
        <v>271111</v>
      </c>
      <c r="E92391" s="7">
        <v>1113864</v>
      </c>
    </row>
    <row r="92392" spans="1:5" x14ac:dyDescent="0.7">
      <c r="A92392" s="6">
        <v>45275</v>
      </c>
      <c r="B92392" s="1">
        <v>1000</v>
      </c>
      <c r="C92392" s="7">
        <v>769671</v>
      </c>
      <c r="D92392" s="7">
        <v>273826</v>
      </c>
      <c r="E92392" s="7">
        <v>1043497</v>
      </c>
    </row>
    <row r="92393" spans="1:5" x14ac:dyDescent="0.7">
      <c r="A92393" s="6">
        <v>45275</v>
      </c>
      <c r="B92393" s="1">
        <v>1100</v>
      </c>
      <c r="C92393" s="7">
        <v>718279</v>
      </c>
      <c r="D92393" s="7">
        <v>268494</v>
      </c>
      <c r="E92393" s="7">
        <v>986773</v>
      </c>
    </row>
    <row r="92394" spans="1:5" x14ac:dyDescent="0.7">
      <c r="A92394" s="6">
        <v>45275</v>
      </c>
      <c r="B92394" s="1">
        <v>1200</v>
      </c>
      <c r="C92394" s="7">
        <v>692952</v>
      </c>
      <c r="D92394" s="7">
        <v>262316</v>
      </c>
      <c r="E92394" s="7">
        <v>955268</v>
      </c>
    </row>
    <row r="92395" spans="1:5" x14ac:dyDescent="0.7">
      <c r="A92395" s="6">
        <v>45275</v>
      </c>
      <c r="B92395" s="1">
        <v>1300</v>
      </c>
      <c r="C92395" s="7">
        <v>631554</v>
      </c>
      <c r="D92395" s="7">
        <v>259387</v>
      </c>
      <c r="E92395" s="7">
        <v>890941</v>
      </c>
    </row>
    <row r="92396" spans="1:5" x14ac:dyDescent="0.7">
      <c r="A92396" s="6">
        <v>45275</v>
      </c>
      <c r="B92396" s="1">
        <v>1400</v>
      </c>
      <c r="C92396" s="7">
        <v>578706</v>
      </c>
      <c r="D92396" s="7">
        <v>259150</v>
      </c>
      <c r="E92396" s="7">
        <v>837856</v>
      </c>
    </row>
    <row r="92397" spans="1:5" x14ac:dyDescent="0.7">
      <c r="A92397" s="6">
        <v>45275</v>
      </c>
      <c r="B92397" s="1">
        <v>1500</v>
      </c>
      <c r="C92397" s="7">
        <v>536604</v>
      </c>
      <c r="D92397" s="7">
        <v>256325</v>
      </c>
      <c r="E92397" s="7">
        <v>792929</v>
      </c>
    </row>
    <row r="92398" spans="1:5" x14ac:dyDescent="0.7">
      <c r="A92398" s="6">
        <v>45275</v>
      </c>
      <c r="B92398" s="1">
        <v>1600</v>
      </c>
      <c r="C92398" s="7">
        <v>517707</v>
      </c>
      <c r="D92398" s="7">
        <v>251615</v>
      </c>
      <c r="E92398" s="7">
        <v>769322</v>
      </c>
    </row>
    <row r="92399" spans="1:5" x14ac:dyDescent="0.7">
      <c r="A92399" s="6">
        <v>45275</v>
      </c>
      <c r="B92399" s="1">
        <v>1700</v>
      </c>
      <c r="C92399" s="7">
        <v>616918</v>
      </c>
      <c r="D92399" s="7">
        <v>242722</v>
      </c>
      <c r="E92399" s="7">
        <v>859640</v>
      </c>
    </row>
    <row r="92400" spans="1:5" x14ac:dyDescent="0.7">
      <c r="A92400" s="6">
        <v>45275</v>
      </c>
      <c r="B92400" s="1">
        <v>1800</v>
      </c>
      <c r="C92400" s="7">
        <v>728606</v>
      </c>
      <c r="D92400" s="7">
        <v>251625</v>
      </c>
      <c r="E92400" s="7">
        <v>980231</v>
      </c>
    </row>
    <row r="92401" spans="1:5" x14ac:dyDescent="0.7">
      <c r="A92401" s="6">
        <v>45275</v>
      </c>
      <c r="B92401" s="1">
        <v>1900</v>
      </c>
      <c r="C92401" s="7">
        <v>756838</v>
      </c>
      <c r="D92401" s="7">
        <v>263648</v>
      </c>
      <c r="E92401" s="7">
        <v>1020486</v>
      </c>
    </row>
    <row r="92402" spans="1:5" x14ac:dyDescent="0.7">
      <c r="A92402" s="6">
        <v>45275</v>
      </c>
      <c r="B92402" s="1">
        <v>2000</v>
      </c>
      <c r="C92402" s="7">
        <v>772944</v>
      </c>
      <c r="D92402" s="7">
        <v>258705</v>
      </c>
      <c r="E92402" s="7">
        <v>1031649</v>
      </c>
    </row>
    <row r="92403" spans="1:5" x14ac:dyDescent="0.7">
      <c r="A92403" s="6">
        <v>45275</v>
      </c>
      <c r="B92403" s="1">
        <v>2100</v>
      </c>
      <c r="C92403" s="7">
        <v>819801</v>
      </c>
      <c r="D92403" s="7">
        <v>246702</v>
      </c>
      <c r="E92403" s="7">
        <v>1066503</v>
      </c>
    </row>
    <row r="92404" spans="1:5" x14ac:dyDescent="0.7">
      <c r="A92404" s="6">
        <v>45275</v>
      </c>
      <c r="B92404" s="1">
        <v>2200</v>
      </c>
      <c r="C92404" s="7">
        <v>769586</v>
      </c>
      <c r="D92404" s="7">
        <v>244566</v>
      </c>
      <c r="E92404" s="7">
        <v>1014152</v>
      </c>
    </row>
    <row r="92405" spans="1:5" x14ac:dyDescent="0.7">
      <c r="A92405" s="6">
        <v>45275</v>
      </c>
      <c r="B92405" s="1">
        <v>2300</v>
      </c>
      <c r="C92405" s="7">
        <v>719076</v>
      </c>
      <c r="D92405" s="7">
        <v>245419</v>
      </c>
      <c r="E92405" s="7">
        <v>964495</v>
      </c>
    </row>
    <row r="92406" spans="1:5" x14ac:dyDescent="0.7">
      <c r="A92406" s="6">
        <v>45275</v>
      </c>
      <c r="B92406" s="1">
        <v>2400</v>
      </c>
      <c r="C92406" s="7">
        <v>674043</v>
      </c>
      <c r="D92406" s="7">
        <v>241888</v>
      </c>
      <c r="E92406" s="7">
        <v>915931</v>
      </c>
    </row>
    <row r="92407" spans="1:5" x14ac:dyDescent="0.7">
      <c r="A92407" s="6">
        <v>45276</v>
      </c>
      <c r="B92407" s="1">
        <v>100</v>
      </c>
      <c r="C92407" s="7">
        <v>650593</v>
      </c>
      <c r="D92407" s="7">
        <v>229490</v>
      </c>
      <c r="E92407" s="7">
        <v>880083</v>
      </c>
    </row>
    <row r="92408" spans="1:5" x14ac:dyDescent="0.7">
      <c r="A92408" s="6">
        <v>45276</v>
      </c>
      <c r="B92408" s="1">
        <v>200</v>
      </c>
      <c r="C92408" s="7">
        <v>645314</v>
      </c>
      <c r="D92408" s="7">
        <v>228204</v>
      </c>
      <c r="E92408" s="7">
        <v>873518</v>
      </c>
    </row>
    <row r="92409" spans="1:5" x14ac:dyDescent="0.7">
      <c r="A92409" s="6">
        <v>45276</v>
      </c>
      <c r="B92409" s="1">
        <v>300</v>
      </c>
      <c r="C92409" s="7">
        <v>632535</v>
      </c>
      <c r="D92409" s="7">
        <v>228856</v>
      </c>
      <c r="E92409" s="7">
        <v>861391</v>
      </c>
    </row>
    <row r="92410" spans="1:5" x14ac:dyDescent="0.7">
      <c r="A92410" s="6">
        <v>45276</v>
      </c>
      <c r="B92410" s="1">
        <v>400</v>
      </c>
      <c r="C92410" s="7">
        <v>635264</v>
      </c>
      <c r="D92410" s="7">
        <v>226087</v>
      </c>
      <c r="E92410" s="7">
        <v>861351</v>
      </c>
    </row>
    <row r="92411" spans="1:5" x14ac:dyDescent="0.7">
      <c r="A92411" s="6">
        <v>45276</v>
      </c>
      <c r="B92411" s="1">
        <v>500</v>
      </c>
      <c r="C92411" s="7">
        <v>683367</v>
      </c>
      <c r="D92411" s="7">
        <v>225483</v>
      </c>
      <c r="E92411" s="7">
        <v>908850</v>
      </c>
    </row>
    <row r="92412" spans="1:5" x14ac:dyDescent="0.7">
      <c r="A92412" s="6">
        <v>45276</v>
      </c>
      <c r="B92412" s="1">
        <v>600</v>
      </c>
      <c r="C92412" s="7">
        <v>671381</v>
      </c>
      <c r="D92412" s="7">
        <v>235161</v>
      </c>
      <c r="E92412" s="7">
        <v>906542</v>
      </c>
    </row>
    <row r="92413" spans="1:5" x14ac:dyDescent="0.7">
      <c r="A92413" s="6">
        <v>45276</v>
      </c>
      <c r="B92413" s="1">
        <v>700</v>
      </c>
      <c r="C92413" s="7">
        <v>716516</v>
      </c>
      <c r="D92413" s="7">
        <v>236907</v>
      </c>
      <c r="E92413" s="7">
        <v>953423</v>
      </c>
    </row>
    <row r="92414" spans="1:5" x14ac:dyDescent="0.7">
      <c r="A92414" s="6">
        <v>45276</v>
      </c>
      <c r="B92414" s="1">
        <v>800</v>
      </c>
      <c r="C92414" s="7">
        <v>781010</v>
      </c>
      <c r="D92414" s="7">
        <v>226427</v>
      </c>
      <c r="E92414" s="7">
        <v>1007437</v>
      </c>
    </row>
    <row r="92415" spans="1:5" x14ac:dyDescent="0.7">
      <c r="A92415" s="6">
        <v>45276</v>
      </c>
      <c r="B92415" s="1">
        <v>900</v>
      </c>
      <c r="C92415" s="7">
        <v>818617</v>
      </c>
      <c r="D92415" s="7">
        <v>223052</v>
      </c>
      <c r="E92415" s="7">
        <v>1041669</v>
      </c>
    </row>
    <row r="92416" spans="1:5" x14ac:dyDescent="0.7">
      <c r="A92416" s="6">
        <v>45276</v>
      </c>
      <c r="B92416" s="1">
        <v>1000</v>
      </c>
      <c r="C92416" s="7">
        <v>811062</v>
      </c>
      <c r="D92416" s="7">
        <v>228253</v>
      </c>
      <c r="E92416" s="7">
        <v>1039315</v>
      </c>
    </row>
    <row r="92417" spans="1:5" x14ac:dyDescent="0.7">
      <c r="A92417" s="6">
        <v>45276</v>
      </c>
      <c r="B92417" s="1">
        <v>1100</v>
      </c>
      <c r="C92417" s="7">
        <v>790416</v>
      </c>
      <c r="D92417" s="7">
        <v>226352</v>
      </c>
      <c r="E92417" s="7">
        <v>1016768</v>
      </c>
    </row>
    <row r="92418" spans="1:5" x14ac:dyDescent="0.7">
      <c r="A92418" s="6">
        <v>45276</v>
      </c>
      <c r="B92418" s="1">
        <v>1200</v>
      </c>
      <c r="C92418" s="7">
        <v>733550</v>
      </c>
      <c r="D92418" s="7">
        <v>225370</v>
      </c>
      <c r="E92418" s="7">
        <v>958920</v>
      </c>
    </row>
    <row r="92419" spans="1:5" x14ac:dyDescent="0.7">
      <c r="A92419" s="6">
        <v>45276</v>
      </c>
      <c r="B92419" s="1">
        <v>1300</v>
      </c>
      <c r="C92419" s="7">
        <v>730955</v>
      </c>
      <c r="D92419" s="7">
        <v>218461</v>
      </c>
      <c r="E92419" s="7">
        <v>949416</v>
      </c>
    </row>
    <row r="92420" spans="1:5" x14ac:dyDescent="0.7">
      <c r="A92420" s="6">
        <v>45276</v>
      </c>
      <c r="B92420" s="1">
        <v>1400</v>
      </c>
      <c r="C92420" s="7">
        <v>645255</v>
      </c>
      <c r="D92420" s="7">
        <v>224515</v>
      </c>
      <c r="E92420" s="7">
        <v>869770</v>
      </c>
    </row>
    <row r="92421" spans="1:5" x14ac:dyDescent="0.7">
      <c r="A92421" s="6">
        <v>45276</v>
      </c>
      <c r="B92421" s="1">
        <v>1500</v>
      </c>
      <c r="C92421" s="7">
        <v>647033</v>
      </c>
      <c r="D92421" s="7">
        <v>215637</v>
      </c>
      <c r="E92421" s="7">
        <v>862670</v>
      </c>
    </row>
    <row r="92422" spans="1:5" x14ac:dyDescent="0.7">
      <c r="A92422" s="6">
        <v>45276</v>
      </c>
      <c r="B92422" s="1">
        <v>1600</v>
      </c>
      <c r="C92422" s="7">
        <v>676732</v>
      </c>
      <c r="D92422" s="7">
        <v>212107</v>
      </c>
      <c r="E92422" s="7">
        <v>888839</v>
      </c>
    </row>
    <row r="92423" spans="1:5" x14ac:dyDescent="0.7">
      <c r="A92423" s="6">
        <v>45276</v>
      </c>
      <c r="B92423" s="1">
        <v>1700</v>
      </c>
      <c r="C92423" s="7">
        <v>722157</v>
      </c>
      <c r="D92423" s="7">
        <v>211376</v>
      </c>
      <c r="E92423" s="7">
        <v>933533</v>
      </c>
    </row>
    <row r="92424" spans="1:5" x14ac:dyDescent="0.7">
      <c r="A92424" s="6">
        <v>45276</v>
      </c>
      <c r="B92424" s="1">
        <v>1800</v>
      </c>
      <c r="C92424" s="7">
        <v>781408</v>
      </c>
      <c r="D92424" s="7">
        <v>225585</v>
      </c>
      <c r="E92424" s="7">
        <v>1006993</v>
      </c>
    </row>
    <row r="92425" spans="1:5" x14ac:dyDescent="0.7">
      <c r="A92425" s="6">
        <v>45276</v>
      </c>
      <c r="B92425" s="1">
        <v>1900</v>
      </c>
      <c r="C92425" s="7">
        <v>764069</v>
      </c>
      <c r="D92425" s="7">
        <v>247680</v>
      </c>
      <c r="E92425" s="7">
        <v>1011749</v>
      </c>
    </row>
    <row r="92426" spans="1:5" x14ac:dyDescent="0.7">
      <c r="A92426" s="6">
        <v>45276</v>
      </c>
      <c r="B92426" s="1">
        <v>2000</v>
      </c>
      <c r="C92426" s="7">
        <v>746426</v>
      </c>
      <c r="D92426" s="7">
        <v>246618</v>
      </c>
      <c r="E92426" s="7">
        <v>993044</v>
      </c>
    </row>
    <row r="92427" spans="1:5" x14ac:dyDescent="0.7">
      <c r="A92427" s="6">
        <v>45276</v>
      </c>
      <c r="B92427" s="1">
        <v>2100</v>
      </c>
      <c r="C92427" s="7">
        <v>733116</v>
      </c>
      <c r="D92427" s="7">
        <v>242955</v>
      </c>
      <c r="E92427" s="7">
        <v>976071</v>
      </c>
    </row>
    <row r="92428" spans="1:5" x14ac:dyDescent="0.7">
      <c r="A92428" s="6">
        <v>45276</v>
      </c>
      <c r="B92428" s="1">
        <v>2200</v>
      </c>
      <c r="C92428" s="7">
        <v>669428</v>
      </c>
      <c r="D92428" s="7">
        <v>246028</v>
      </c>
      <c r="E92428" s="7">
        <v>915456</v>
      </c>
    </row>
    <row r="92429" spans="1:5" x14ac:dyDescent="0.7">
      <c r="A92429" s="6">
        <v>45276</v>
      </c>
      <c r="B92429" s="1">
        <v>2300</v>
      </c>
      <c r="C92429" s="7">
        <v>653013</v>
      </c>
      <c r="D92429" s="7">
        <v>233408</v>
      </c>
      <c r="E92429" s="7">
        <v>886421</v>
      </c>
    </row>
    <row r="92430" spans="1:5" x14ac:dyDescent="0.7">
      <c r="A92430" s="6">
        <v>45276</v>
      </c>
      <c r="B92430" s="1">
        <v>2400</v>
      </c>
      <c r="C92430" s="7">
        <v>614342</v>
      </c>
      <c r="D92430" s="7">
        <v>224286</v>
      </c>
      <c r="E92430" s="7">
        <v>838628</v>
      </c>
    </row>
    <row r="92431" spans="1:5" x14ac:dyDescent="0.7">
      <c r="A92431" s="6">
        <v>45277</v>
      </c>
      <c r="B92431" s="1">
        <v>100</v>
      </c>
      <c r="C92431" s="7">
        <v>559558</v>
      </c>
      <c r="D92431" s="7">
        <v>222166</v>
      </c>
      <c r="E92431" s="7">
        <v>781724</v>
      </c>
    </row>
    <row r="92432" spans="1:5" x14ac:dyDescent="0.7">
      <c r="A92432" s="6">
        <v>45277</v>
      </c>
      <c r="B92432" s="1">
        <v>200</v>
      </c>
      <c r="C92432" s="7">
        <v>504366</v>
      </c>
      <c r="D92432" s="7">
        <v>223127</v>
      </c>
      <c r="E92432" s="7">
        <v>727493</v>
      </c>
    </row>
    <row r="92433" spans="1:5" x14ac:dyDescent="0.7">
      <c r="A92433" s="6">
        <v>45277</v>
      </c>
      <c r="B92433" s="1">
        <v>300</v>
      </c>
      <c r="C92433" s="7">
        <v>495900</v>
      </c>
      <c r="D92433" s="7">
        <v>222781</v>
      </c>
      <c r="E92433" s="7">
        <v>718681</v>
      </c>
    </row>
    <row r="92434" spans="1:5" x14ac:dyDescent="0.7">
      <c r="A92434" s="6">
        <v>45277</v>
      </c>
      <c r="B92434" s="1">
        <v>400</v>
      </c>
      <c r="C92434" s="7">
        <v>486657</v>
      </c>
      <c r="D92434" s="7">
        <v>222579</v>
      </c>
      <c r="E92434" s="7">
        <v>709236</v>
      </c>
    </row>
    <row r="92435" spans="1:5" x14ac:dyDescent="0.7">
      <c r="A92435" s="6">
        <v>45277</v>
      </c>
      <c r="B92435" s="1">
        <v>500</v>
      </c>
      <c r="C92435" s="7">
        <v>492155</v>
      </c>
      <c r="D92435" s="7">
        <v>222815</v>
      </c>
      <c r="E92435" s="7">
        <v>714970</v>
      </c>
    </row>
    <row r="92436" spans="1:5" x14ac:dyDescent="0.7">
      <c r="A92436" s="6">
        <v>45277</v>
      </c>
      <c r="B92436" s="1">
        <v>600</v>
      </c>
      <c r="C92436" s="7">
        <v>520328</v>
      </c>
      <c r="D92436" s="7">
        <v>222023</v>
      </c>
      <c r="E92436" s="7">
        <v>742351</v>
      </c>
    </row>
    <row r="92437" spans="1:5" x14ac:dyDescent="0.7">
      <c r="A92437" s="6">
        <v>45277</v>
      </c>
      <c r="B92437" s="1">
        <v>700</v>
      </c>
      <c r="C92437" s="7">
        <v>540902</v>
      </c>
      <c r="D92437" s="7">
        <v>229216</v>
      </c>
      <c r="E92437" s="7">
        <v>770118</v>
      </c>
    </row>
    <row r="92438" spans="1:5" x14ac:dyDescent="0.7">
      <c r="A92438" s="6">
        <v>45277</v>
      </c>
      <c r="B92438" s="1">
        <v>800</v>
      </c>
      <c r="C92438" s="7">
        <v>615164</v>
      </c>
      <c r="D92438" s="7">
        <v>216182</v>
      </c>
      <c r="E92438" s="7">
        <v>831346</v>
      </c>
    </row>
    <row r="92439" spans="1:5" x14ac:dyDescent="0.7">
      <c r="A92439" s="6">
        <v>45277</v>
      </c>
      <c r="B92439" s="1">
        <v>900</v>
      </c>
      <c r="C92439" s="7">
        <v>675477</v>
      </c>
      <c r="D92439" s="7">
        <v>208444</v>
      </c>
      <c r="E92439" s="7">
        <v>883921</v>
      </c>
    </row>
    <row r="92440" spans="1:5" x14ac:dyDescent="0.7">
      <c r="A92440" s="6">
        <v>45277</v>
      </c>
      <c r="B92440" s="1">
        <v>1000</v>
      </c>
      <c r="C92440" s="7">
        <v>708124</v>
      </c>
      <c r="D92440" s="7">
        <v>212313</v>
      </c>
      <c r="E92440" s="7">
        <v>920437</v>
      </c>
    </row>
    <row r="92441" spans="1:5" x14ac:dyDescent="0.7">
      <c r="A92441" s="6">
        <v>45277</v>
      </c>
      <c r="B92441" s="1">
        <v>1100</v>
      </c>
      <c r="C92441" s="7">
        <v>738436</v>
      </c>
      <c r="D92441" s="7">
        <v>216318</v>
      </c>
      <c r="E92441" s="7">
        <v>954754</v>
      </c>
    </row>
    <row r="92442" spans="1:5" x14ac:dyDescent="0.7">
      <c r="A92442" s="6">
        <v>45277</v>
      </c>
      <c r="B92442" s="1">
        <v>1200</v>
      </c>
      <c r="C92442" s="7">
        <v>758355</v>
      </c>
      <c r="D92442" s="7">
        <v>216713</v>
      </c>
      <c r="E92442" s="7">
        <v>975068</v>
      </c>
    </row>
    <row r="92443" spans="1:5" x14ac:dyDescent="0.7">
      <c r="A92443" s="6">
        <v>45277</v>
      </c>
      <c r="B92443" s="1">
        <v>1300</v>
      </c>
      <c r="C92443" s="7">
        <v>774478</v>
      </c>
      <c r="D92443" s="7">
        <v>219376</v>
      </c>
      <c r="E92443" s="7">
        <v>993854</v>
      </c>
    </row>
    <row r="92444" spans="1:5" x14ac:dyDescent="0.7">
      <c r="A92444" s="6">
        <v>45277</v>
      </c>
      <c r="B92444" s="1">
        <v>1400</v>
      </c>
      <c r="C92444" s="7">
        <v>746960</v>
      </c>
      <c r="D92444" s="7">
        <v>212677</v>
      </c>
      <c r="E92444" s="7">
        <v>959637</v>
      </c>
    </row>
    <row r="92445" spans="1:5" x14ac:dyDescent="0.7">
      <c r="A92445" s="6">
        <v>45277</v>
      </c>
      <c r="B92445" s="1">
        <v>1500</v>
      </c>
      <c r="C92445" s="7">
        <v>707897</v>
      </c>
      <c r="D92445" s="7">
        <v>210334</v>
      </c>
      <c r="E92445" s="7">
        <v>918231</v>
      </c>
    </row>
    <row r="92446" spans="1:5" x14ac:dyDescent="0.7">
      <c r="A92446" s="6">
        <v>45277</v>
      </c>
      <c r="B92446" s="1">
        <v>1600</v>
      </c>
      <c r="C92446" s="7">
        <v>738737</v>
      </c>
      <c r="D92446" s="7">
        <v>205824</v>
      </c>
      <c r="E92446" s="7">
        <v>944561</v>
      </c>
    </row>
    <row r="92447" spans="1:5" x14ac:dyDescent="0.7">
      <c r="A92447" s="6">
        <v>45277</v>
      </c>
      <c r="B92447" s="1">
        <v>1700</v>
      </c>
      <c r="C92447" s="7">
        <v>752070</v>
      </c>
      <c r="D92447" s="7">
        <v>207867</v>
      </c>
      <c r="E92447" s="7">
        <v>959937</v>
      </c>
    </row>
    <row r="92448" spans="1:5" x14ac:dyDescent="0.7">
      <c r="A92448" s="6">
        <v>45277</v>
      </c>
      <c r="B92448" s="1">
        <v>1800</v>
      </c>
      <c r="C92448" s="7">
        <v>822925</v>
      </c>
      <c r="D92448" s="7">
        <v>224819</v>
      </c>
      <c r="E92448" s="7">
        <v>1047744</v>
      </c>
    </row>
    <row r="92449" spans="1:5" x14ac:dyDescent="0.7">
      <c r="A92449" s="6">
        <v>45277</v>
      </c>
      <c r="B92449" s="1">
        <v>1900</v>
      </c>
      <c r="C92449" s="7">
        <v>866698</v>
      </c>
      <c r="D92449" s="7">
        <v>237885</v>
      </c>
      <c r="E92449" s="7">
        <v>1104583</v>
      </c>
    </row>
    <row r="92450" spans="1:5" x14ac:dyDescent="0.7">
      <c r="A92450" s="6">
        <v>45277</v>
      </c>
      <c r="B92450" s="1">
        <v>2000</v>
      </c>
      <c r="C92450" s="7">
        <v>796388</v>
      </c>
      <c r="D92450" s="7">
        <v>246384</v>
      </c>
      <c r="E92450" s="7">
        <v>1042772</v>
      </c>
    </row>
    <row r="92451" spans="1:5" x14ac:dyDescent="0.7">
      <c r="A92451" s="6">
        <v>45277</v>
      </c>
      <c r="B92451" s="1">
        <v>2100</v>
      </c>
      <c r="C92451" s="7">
        <v>788803</v>
      </c>
      <c r="D92451" s="7">
        <v>240106</v>
      </c>
      <c r="E92451" s="7">
        <v>1028909</v>
      </c>
    </row>
    <row r="92452" spans="1:5" x14ac:dyDescent="0.7">
      <c r="A92452" s="6">
        <v>45277</v>
      </c>
      <c r="B92452" s="1">
        <v>2200</v>
      </c>
      <c r="C92452" s="7">
        <v>740343</v>
      </c>
      <c r="D92452" s="7">
        <v>236247</v>
      </c>
      <c r="E92452" s="7">
        <v>976590</v>
      </c>
    </row>
    <row r="92453" spans="1:5" x14ac:dyDescent="0.7">
      <c r="A92453" s="6">
        <v>45277</v>
      </c>
      <c r="B92453" s="1">
        <v>2300</v>
      </c>
      <c r="C92453" s="7">
        <v>651162</v>
      </c>
      <c r="D92453" s="7">
        <v>236535</v>
      </c>
      <c r="E92453" s="7">
        <v>887697</v>
      </c>
    </row>
    <row r="92454" spans="1:5" x14ac:dyDescent="0.7">
      <c r="A92454" s="6">
        <v>45277</v>
      </c>
      <c r="B92454" s="1">
        <v>2400</v>
      </c>
      <c r="C92454" s="7">
        <v>602989</v>
      </c>
      <c r="D92454" s="7">
        <v>228799</v>
      </c>
      <c r="E92454" s="7">
        <v>831788</v>
      </c>
    </row>
    <row r="92455" spans="1:5" x14ac:dyDescent="0.7">
      <c r="A92455" s="6">
        <v>45278</v>
      </c>
      <c r="B92455" s="1">
        <v>100</v>
      </c>
      <c r="C92455" s="7">
        <v>555111</v>
      </c>
      <c r="D92455" s="7">
        <v>226388</v>
      </c>
      <c r="E92455" s="7">
        <v>781499</v>
      </c>
    </row>
    <row r="92456" spans="1:5" x14ac:dyDescent="0.7">
      <c r="A92456" s="6">
        <v>45278</v>
      </c>
      <c r="B92456" s="1">
        <v>200</v>
      </c>
      <c r="C92456" s="7">
        <v>531689</v>
      </c>
      <c r="D92456" s="7">
        <v>223891</v>
      </c>
      <c r="E92456" s="7">
        <v>755580</v>
      </c>
    </row>
    <row r="92457" spans="1:5" x14ac:dyDescent="0.7">
      <c r="A92457" s="6">
        <v>45278</v>
      </c>
      <c r="B92457" s="1">
        <v>300</v>
      </c>
      <c r="C92457" s="7">
        <v>528623</v>
      </c>
      <c r="D92457" s="7">
        <v>221126</v>
      </c>
      <c r="E92457" s="7">
        <v>749749</v>
      </c>
    </row>
    <row r="92458" spans="1:5" x14ac:dyDescent="0.7">
      <c r="A92458" s="6">
        <v>45278</v>
      </c>
      <c r="B92458" s="1">
        <v>400</v>
      </c>
      <c r="C92458" s="7">
        <v>516634</v>
      </c>
      <c r="D92458" s="7">
        <v>219666</v>
      </c>
      <c r="E92458" s="7">
        <v>736300</v>
      </c>
    </row>
    <row r="92459" spans="1:5" x14ac:dyDescent="0.7">
      <c r="A92459" s="6">
        <v>45278</v>
      </c>
      <c r="B92459" s="1">
        <v>500</v>
      </c>
      <c r="C92459" s="7">
        <v>531136</v>
      </c>
      <c r="D92459" s="7">
        <v>232766</v>
      </c>
      <c r="E92459" s="7">
        <v>763902</v>
      </c>
    </row>
    <row r="92460" spans="1:5" x14ac:dyDescent="0.7">
      <c r="A92460" s="6">
        <v>45278</v>
      </c>
      <c r="B92460" s="1">
        <v>600</v>
      </c>
      <c r="C92460" s="7">
        <v>562471</v>
      </c>
      <c r="D92460" s="7">
        <v>244752</v>
      </c>
      <c r="E92460" s="7">
        <v>807223</v>
      </c>
    </row>
    <row r="92461" spans="1:5" x14ac:dyDescent="0.7">
      <c r="A92461" s="6">
        <v>45278</v>
      </c>
      <c r="B92461" s="1">
        <v>700</v>
      </c>
      <c r="C92461" s="7">
        <v>646395</v>
      </c>
      <c r="D92461" s="7">
        <v>260893</v>
      </c>
      <c r="E92461" s="7">
        <v>907288</v>
      </c>
    </row>
    <row r="92462" spans="1:5" x14ac:dyDescent="0.7">
      <c r="A92462" s="6">
        <v>45278</v>
      </c>
      <c r="B92462" s="1">
        <v>800</v>
      </c>
      <c r="C92462" s="7">
        <v>727558</v>
      </c>
      <c r="D92462" s="7">
        <v>258122</v>
      </c>
      <c r="E92462" s="7">
        <v>985680</v>
      </c>
    </row>
    <row r="92463" spans="1:5" x14ac:dyDescent="0.7">
      <c r="A92463" s="6">
        <v>45278</v>
      </c>
      <c r="B92463" s="1">
        <v>900</v>
      </c>
      <c r="C92463" s="7">
        <v>689481</v>
      </c>
      <c r="D92463" s="7">
        <v>269062</v>
      </c>
      <c r="E92463" s="7">
        <v>958543</v>
      </c>
    </row>
    <row r="92464" spans="1:5" x14ac:dyDescent="0.7">
      <c r="A92464" s="6">
        <v>45278</v>
      </c>
      <c r="B92464" s="1">
        <v>1000</v>
      </c>
      <c r="C92464" s="7">
        <v>706184</v>
      </c>
      <c r="D92464" s="7">
        <v>276741</v>
      </c>
      <c r="E92464" s="7">
        <v>982925</v>
      </c>
    </row>
    <row r="92465" spans="1:5" x14ac:dyDescent="0.7">
      <c r="A92465" s="6">
        <v>45278</v>
      </c>
      <c r="B92465" s="1">
        <v>1100</v>
      </c>
      <c r="C92465" s="7">
        <v>758137</v>
      </c>
      <c r="D92465" s="7">
        <v>277721</v>
      </c>
      <c r="E92465" s="7">
        <v>1035858</v>
      </c>
    </row>
    <row r="92466" spans="1:5" x14ac:dyDescent="0.7">
      <c r="A92466" s="6">
        <v>45278</v>
      </c>
      <c r="B92466" s="1">
        <v>1200</v>
      </c>
      <c r="C92466" s="7">
        <v>735826</v>
      </c>
      <c r="D92466" s="7">
        <v>279239</v>
      </c>
      <c r="E92466" s="7">
        <v>1015065</v>
      </c>
    </row>
    <row r="92467" spans="1:5" x14ac:dyDescent="0.7">
      <c r="A92467" s="6">
        <v>45278</v>
      </c>
      <c r="B92467" s="1">
        <v>1300</v>
      </c>
      <c r="C92467" s="7">
        <v>753296</v>
      </c>
      <c r="D92467" s="7">
        <v>282262</v>
      </c>
      <c r="E92467" s="7">
        <v>1035558</v>
      </c>
    </row>
    <row r="92468" spans="1:5" x14ac:dyDescent="0.7">
      <c r="A92468" s="6">
        <v>45278</v>
      </c>
      <c r="B92468" s="1">
        <v>1400</v>
      </c>
      <c r="C92468" s="7">
        <v>728464</v>
      </c>
      <c r="D92468" s="7">
        <v>283681</v>
      </c>
      <c r="E92468" s="7">
        <v>1012145</v>
      </c>
    </row>
    <row r="92469" spans="1:5" x14ac:dyDescent="0.7">
      <c r="A92469" s="6">
        <v>45278</v>
      </c>
      <c r="B92469" s="1">
        <v>1500</v>
      </c>
      <c r="C92469" s="7">
        <v>721609</v>
      </c>
      <c r="D92469" s="7">
        <v>282828</v>
      </c>
      <c r="E92469" s="7">
        <v>1004437</v>
      </c>
    </row>
    <row r="92470" spans="1:5" x14ac:dyDescent="0.7">
      <c r="A92470" s="6">
        <v>45278</v>
      </c>
      <c r="B92470" s="1">
        <v>1600</v>
      </c>
      <c r="C92470" s="7">
        <v>768693</v>
      </c>
      <c r="D92470" s="7">
        <v>277177</v>
      </c>
      <c r="E92470" s="7">
        <v>1045870</v>
      </c>
    </row>
    <row r="92471" spans="1:5" x14ac:dyDescent="0.7">
      <c r="A92471" s="6">
        <v>45278</v>
      </c>
      <c r="B92471" s="1">
        <v>1700</v>
      </c>
      <c r="C92471" s="7">
        <v>859341</v>
      </c>
      <c r="D92471" s="7">
        <v>269735</v>
      </c>
      <c r="E92471" s="7">
        <v>1129076</v>
      </c>
    </row>
    <row r="92472" spans="1:5" x14ac:dyDescent="0.7">
      <c r="A92472" s="6">
        <v>45278</v>
      </c>
      <c r="B92472" s="1">
        <v>1800</v>
      </c>
      <c r="C92472" s="7">
        <v>942592</v>
      </c>
      <c r="D92472" s="7">
        <v>280470</v>
      </c>
      <c r="E92472" s="7">
        <v>1223062</v>
      </c>
    </row>
    <row r="92473" spans="1:5" x14ac:dyDescent="0.7">
      <c r="A92473" s="6">
        <v>45278</v>
      </c>
      <c r="B92473" s="1">
        <v>1900</v>
      </c>
      <c r="C92473" s="7">
        <v>999885</v>
      </c>
      <c r="D92473" s="7">
        <v>280752</v>
      </c>
      <c r="E92473" s="7">
        <v>1280637</v>
      </c>
    </row>
    <row r="92474" spans="1:5" x14ac:dyDescent="0.7">
      <c r="A92474" s="6">
        <v>45278</v>
      </c>
      <c r="B92474" s="1">
        <v>2000</v>
      </c>
      <c r="C92474" s="7">
        <v>1002732</v>
      </c>
      <c r="D92474" s="7">
        <v>276679</v>
      </c>
      <c r="E92474" s="7">
        <v>1279411</v>
      </c>
    </row>
    <row r="92475" spans="1:5" x14ac:dyDescent="0.7">
      <c r="A92475" s="6">
        <v>45278</v>
      </c>
      <c r="B92475" s="1">
        <v>2100</v>
      </c>
      <c r="C92475" s="7">
        <v>962345</v>
      </c>
      <c r="D92475" s="7">
        <v>275612</v>
      </c>
      <c r="E92475" s="7">
        <v>1237957</v>
      </c>
    </row>
    <row r="92476" spans="1:5" x14ac:dyDescent="0.7">
      <c r="A92476" s="6">
        <v>45278</v>
      </c>
      <c r="B92476" s="1">
        <v>2200</v>
      </c>
      <c r="C92476" s="7">
        <v>927410</v>
      </c>
      <c r="D92476" s="7">
        <v>265348</v>
      </c>
      <c r="E92476" s="7">
        <v>1192758</v>
      </c>
    </row>
    <row r="92477" spans="1:5" x14ac:dyDescent="0.7">
      <c r="A92477" s="6">
        <v>45278</v>
      </c>
      <c r="B92477" s="1">
        <v>2300</v>
      </c>
      <c r="C92477" s="7">
        <v>843504</v>
      </c>
      <c r="D92477" s="7">
        <v>261109</v>
      </c>
      <c r="E92477" s="7">
        <v>1104613</v>
      </c>
    </row>
    <row r="92478" spans="1:5" x14ac:dyDescent="0.7">
      <c r="A92478" s="6">
        <v>45278</v>
      </c>
      <c r="B92478" s="1">
        <v>2400</v>
      </c>
      <c r="C92478" s="7">
        <v>754499</v>
      </c>
      <c r="D92478" s="7">
        <v>259002</v>
      </c>
      <c r="E92478" s="7">
        <v>1013501</v>
      </c>
    </row>
    <row r="92479" spans="1:5" x14ac:dyDescent="0.7">
      <c r="A92479" s="6">
        <v>45279</v>
      </c>
      <c r="B92479" s="1">
        <v>100</v>
      </c>
      <c r="C92479" s="7">
        <v>695067</v>
      </c>
      <c r="D92479" s="7">
        <v>256580</v>
      </c>
      <c r="E92479" s="7">
        <v>951647</v>
      </c>
    </row>
    <row r="92480" spans="1:5" x14ac:dyDescent="0.7">
      <c r="A92480" s="6">
        <v>45279</v>
      </c>
      <c r="B92480" s="1">
        <v>200</v>
      </c>
      <c r="C92480" s="7">
        <v>666480</v>
      </c>
      <c r="D92480" s="7">
        <v>252479</v>
      </c>
      <c r="E92480" s="7">
        <v>918959</v>
      </c>
    </row>
    <row r="92481" spans="1:5" x14ac:dyDescent="0.7">
      <c r="A92481" s="6">
        <v>45279</v>
      </c>
      <c r="B92481" s="1">
        <v>300</v>
      </c>
      <c r="C92481" s="7">
        <v>701779</v>
      </c>
      <c r="D92481" s="7">
        <v>237030</v>
      </c>
      <c r="E92481" s="7">
        <v>938809</v>
      </c>
    </row>
    <row r="92482" spans="1:5" x14ac:dyDescent="0.7">
      <c r="A92482" s="6">
        <v>45279</v>
      </c>
      <c r="B92482" s="1">
        <v>400</v>
      </c>
      <c r="C92482" s="7">
        <v>693013</v>
      </c>
      <c r="D92482" s="7">
        <v>235830</v>
      </c>
      <c r="E92482" s="7">
        <v>928843</v>
      </c>
    </row>
    <row r="92483" spans="1:5" x14ac:dyDescent="0.7">
      <c r="A92483" s="6">
        <v>45279</v>
      </c>
      <c r="B92483" s="1">
        <v>500</v>
      </c>
      <c r="C92483" s="7">
        <v>679305</v>
      </c>
      <c r="D92483" s="7">
        <v>246913</v>
      </c>
      <c r="E92483" s="7">
        <v>926218</v>
      </c>
    </row>
    <row r="92484" spans="1:5" x14ac:dyDescent="0.7">
      <c r="A92484" s="6">
        <v>45279</v>
      </c>
      <c r="B92484" s="1">
        <v>600</v>
      </c>
      <c r="C92484" s="7">
        <v>714805</v>
      </c>
      <c r="D92484" s="7">
        <v>259079</v>
      </c>
      <c r="E92484" s="7">
        <v>973884</v>
      </c>
    </row>
    <row r="92485" spans="1:5" x14ac:dyDescent="0.7">
      <c r="A92485" s="6">
        <v>45279</v>
      </c>
      <c r="B92485" s="1">
        <v>700</v>
      </c>
      <c r="C92485" s="7">
        <v>766804</v>
      </c>
      <c r="D92485" s="7">
        <v>273560</v>
      </c>
      <c r="E92485" s="7">
        <v>1040364</v>
      </c>
    </row>
    <row r="92486" spans="1:5" x14ac:dyDescent="0.7">
      <c r="A92486" s="6">
        <v>45279</v>
      </c>
      <c r="B92486" s="1">
        <v>800</v>
      </c>
      <c r="C92486" s="7">
        <v>842837</v>
      </c>
      <c r="D92486" s="7">
        <v>272469</v>
      </c>
      <c r="E92486" s="7">
        <v>1115306</v>
      </c>
    </row>
    <row r="92487" spans="1:5" x14ac:dyDescent="0.7">
      <c r="A92487" s="6">
        <v>45279</v>
      </c>
      <c r="B92487" s="1">
        <v>900</v>
      </c>
      <c r="C92487" s="7">
        <v>838616</v>
      </c>
      <c r="D92487" s="7">
        <v>274106</v>
      </c>
      <c r="E92487" s="7">
        <v>1112722</v>
      </c>
    </row>
    <row r="92488" spans="1:5" x14ac:dyDescent="0.7">
      <c r="A92488" s="6">
        <v>45279</v>
      </c>
      <c r="B92488" s="1">
        <v>1000</v>
      </c>
      <c r="C92488" s="7">
        <v>792843</v>
      </c>
      <c r="D92488" s="7">
        <v>288559</v>
      </c>
      <c r="E92488" s="7">
        <v>1081402</v>
      </c>
    </row>
    <row r="92489" spans="1:5" x14ac:dyDescent="0.7">
      <c r="A92489" s="6">
        <v>45279</v>
      </c>
      <c r="B92489" s="1">
        <v>1100</v>
      </c>
      <c r="C92489" s="7">
        <v>815531</v>
      </c>
      <c r="D92489" s="7">
        <v>286848</v>
      </c>
      <c r="E92489" s="7">
        <v>1102379</v>
      </c>
    </row>
    <row r="92490" spans="1:5" x14ac:dyDescent="0.7">
      <c r="A92490" s="6">
        <v>45279</v>
      </c>
      <c r="B92490" s="1">
        <v>1200</v>
      </c>
      <c r="C92490" s="7">
        <v>836474</v>
      </c>
      <c r="D92490" s="7">
        <v>280130</v>
      </c>
      <c r="E92490" s="7">
        <v>1116604</v>
      </c>
    </row>
    <row r="92491" spans="1:5" x14ac:dyDescent="0.7">
      <c r="A92491" s="6">
        <v>45279</v>
      </c>
      <c r="B92491" s="1">
        <v>1300</v>
      </c>
      <c r="C92491" s="7">
        <v>800769</v>
      </c>
      <c r="D92491" s="7">
        <v>284464</v>
      </c>
      <c r="E92491" s="7">
        <v>1085233</v>
      </c>
    </row>
    <row r="92492" spans="1:5" x14ac:dyDescent="0.7">
      <c r="A92492" s="6">
        <v>45279</v>
      </c>
      <c r="B92492" s="1">
        <v>1400</v>
      </c>
      <c r="C92492" s="7">
        <v>800505</v>
      </c>
      <c r="D92492" s="7">
        <v>281975</v>
      </c>
      <c r="E92492" s="7">
        <v>1082480</v>
      </c>
    </row>
    <row r="92493" spans="1:5" x14ac:dyDescent="0.7">
      <c r="A92493" s="6">
        <v>45279</v>
      </c>
      <c r="B92493" s="1">
        <v>1500</v>
      </c>
      <c r="C92493" s="7">
        <v>760956</v>
      </c>
      <c r="D92493" s="7">
        <v>278451</v>
      </c>
      <c r="E92493" s="7">
        <v>1039407</v>
      </c>
    </row>
    <row r="92494" spans="1:5" x14ac:dyDescent="0.7">
      <c r="A92494" s="6">
        <v>45279</v>
      </c>
      <c r="B92494" s="1">
        <v>1600</v>
      </c>
      <c r="C92494" s="7">
        <v>758377</v>
      </c>
      <c r="D92494" s="7">
        <v>268737</v>
      </c>
      <c r="E92494" s="7">
        <v>1027114</v>
      </c>
    </row>
    <row r="92495" spans="1:5" x14ac:dyDescent="0.7">
      <c r="A92495" s="6">
        <v>45279</v>
      </c>
      <c r="B92495" s="1">
        <v>1700</v>
      </c>
      <c r="C92495" s="7">
        <v>802059</v>
      </c>
      <c r="D92495" s="7">
        <v>265131</v>
      </c>
      <c r="E92495" s="7">
        <v>1067190</v>
      </c>
    </row>
    <row r="92496" spans="1:5" x14ac:dyDescent="0.7">
      <c r="A92496" s="6">
        <v>45279</v>
      </c>
      <c r="B92496" s="1">
        <v>1800</v>
      </c>
      <c r="C92496" s="7">
        <v>948968</v>
      </c>
      <c r="D92496" s="7">
        <v>266479</v>
      </c>
      <c r="E92496" s="7">
        <v>1215447</v>
      </c>
    </row>
    <row r="92497" spans="1:5" x14ac:dyDescent="0.7">
      <c r="A92497" s="6">
        <v>45279</v>
      </c>
      <c r="B92497" s="1">
        <v>1900</v>
      </c>
      <c r="C92497" s="7">
        <v>954937</v>
      </c>
      <c r="D92497" s="7">
        <v>285328</v>
      </c>
      <c r="E92497" s="7">
        <v>1240265</v>
      </c>
    </row>
    <row r="92498" spans="1:5" x14ac:dyDescent="0.7">
      <c r="A92498" s="6">
        <v>45279</v>
      </c>
      <c r="B92498" s="1">
        <v>2000</v>
      </c>
      <c r="C92498" s="7">
        <v>912973</v>
      </c>
      <c r="D92498" s="7">
        <v>289744</v>
      </c>
      <c r="E92498" s="7">
        <v>1202717</v>
      </c>
    </row>
    <row r="92499" spans="1:5" x14ac:dyDescent="0.7">
      <c r="A92499" s="6">
        <v>45279</v>
      </c>
      <c r="B92499" s="1">
        <v>2100</v>
      </c>
      <c r="C92499" s="7">
        <v>938044</v>
      </c>
      <c r="D92499" s="7">
        <v>282996</v>
      </c>
      <c r="E92499" s="7">
        <v>1221040</v>
      </c>
    </row>
    <row r="92500" spans="1:5" x14ac:dyDescent="0.7">
      <c r="A92500" s="6">
        <v>45279</v>
      </c>
      <c r="B92500" s="1">
        <v>2200</v>
      </c>
      <c r="C92500" s="7">
        <v>913413</v>
      </c>
      <c r="D92500" s="7">
        <v>275625</v>
      </c>
      <c r="E92500" s="7">
        <v>1189038</v>
      </c>
    </row>
    <row r="92501" spans="1:5" x14ac:dyDescent="0.7">
      <c r="A92501" s="6">
        <v>45279</v>
      </c>
      <c r="B92501" s="1">
        <v>2300</v>
      </c>
      <c r="C92501" s="7">
        <v>855960</v>
      </c>
      <c r="D92501" s="7">
        <v>266817</v>
      </c>
      <c r="E92501" s="7">
        <v>1122777</v>
      </c>
    </row>
    <row r="92502" spans="1:5" x14ac:dyDescent="0.7">
      <c r="A92502" s="6">
        <v>45279</v>
      </c>
      <c r="B92502" s="1">
        <v>2400</v>
      </c>
      <c r="C92502" s="7">
        <v>815479</v>
      </c>
      <c r="D92502" s="7">
        <v>255430</v>
      </c>
      <c r="E92502" s="7">
        <v>1070909</v>
      </c>
    </row>
    <row r="92503" spans="1:5" x14ac:dyDescent="0.7">
      <c r="A92503" s="6">
        <v>45280</v>
      </c>
      <c r="B92503" s="1">
        <v>100</v>
      </c>
      <c r="C92503" s="7">
        <v>752684</v>
      </c>
      <c r="D92503" s="7">
        <v>254140</v>
      </c>
      <c r="E92503" s="7">
        <v>1006824</v>
      </c>
    </row>
    <row r="92504" spans="1:5" x14ac:dyDescent="0.7">
      <c r="A92504" s="6">
        <v>45280</v>
      </c>
      <c r="B92504" s="1">
        <v>200</v>
      </c>
      <c r="C92504" s="7">
        <v>736593</v>
      </c>
      <c r="D92504" s="7">
        <v>251041</v>
      </c>
      <c r="E92504" s="7">
        <v>987634</v>
      </c>
    </row>
    <row r="92505" spans="1:5" x14ac:dyDescent="0.7">
      <c r="A92505" s="6">
        <v>45280</v>
      </c>
      <c r="B92505" s="1">
        <v>300</v>
      </c>
      <c r="C92505" s="7">
        <v>748615</v>
      </c>
      <c r="D92505" s="7">
        <v>247149</v>
      </c>
      <c r="E92505" s="7">
        <v>995764</v>
      </c>
    </row>
    <row r="92506" spans="1:5" x14ac:dyDescent="0.7">
      <c r="A92506" s="6">
        <v>45280</v>
      </c>
      <c r="B92506" s="1">
        <v>400</v>
      </c>
      <c r="C92506" s="7">
        <v>754040</v>
      </c>
      <c r="D92506" s="7">
        <v>247768</v>
      </c>
      <c r="E92506" s="7">
        <v>1001808</v>
      </c>
    </row>
    <row r="92507" spans="1:5" x14ac:dyDescent="0.7">
      <c r="A92507" s="6">
        <v>45280</v>
      </c>
      <c r="B92507" s="1">
        <v>500</v>
      </c>
      <c r="C92507" s="7">
        <v>749246</v>
      </c>
      <c r="D92507" s="7">
        <v>255004</v>
      </c>
      <c r="E92507" s="7">
        <v>1004250</v>
      </c>
    </row>
    <row r="92508" spans="1:5" x14ac:dyDescent="0.7">
      <c r="A92508" s="6">
        <v>45280</v>
      </c>
      <c r="B92508" s="1">
        <v>600</v>
      </c>
      <c r="C92508" s="7">
        <v>769223</v>
      </c>
      <c r="D92508" s="7">
        <v>270442</v>
      </c>
      <c r="E92508" s="7">
        <v>1039665</v>
      </c>
    </row>
    <row r="92509" spans="1:5" x14ac:dyDescent="0.7">
      <c r="A92509" s="6">
        <v>45280</v>
      </c>
      <c r="B92509" s="1">
        <v>700</v>
      </c>
      <c r="C92509" s="7">
        <v>849963</v>
      </c>
      <c r="D92509" s="7">
        <v>281877</v>
      </c>
      <c r="E92509" s="7">
        <v>1131840</v>
      </c>
    </row>
    <row r="92510" spans="1:5" x14ac:dyDescent="0.7">
      <c r="A92510" s="6">
        <v>45280</v>
      </c>
      <c r="B92510" s="1">
        <v>800</v>
      </c>
      <c r="C92510" s="7">
        <v>908973</v>
      </c>
      <c r="D92510" s="7">
        <v>279600</v>
      </c>
      <c r="E92510" s="7">
        <v>1188573</v>
      </c>
    </row>
    <row r="92511" spans="1:5" x14ac:dyDescent="0.7">
      <c r="A92511" s="6">
        <v>45280</v>
      </c>
      <c r="B92511" s="1">
        <v>900</v>
      </c>
      <c r="C92511" s="7">
        <v>901366</v>
      </c>
      <c r="D92511" s="7">
        <v>277385</v>
      </c>
      <c r="E92511" s="7">
        <v>1178751</v>
      </c>
    </row>
    <row r="92512" spans="1:5" x14ac:dyDescent="0.7">
      <c r="A92512" s="6">
        <v>45280</v>
      </c>
      <c r="B92512" s="1">
        <v>1000</v>
      </c>
      <c r="C92512" s="7">
        <v>833934</v>
      </c>
      <c r="D92512" s="7">
        <v>278027</v>
      </c>
      <c r="E92512" s="7">
        <v>1111961</v>
      </c>
    </row>
    <row r="92513" spans="1:5" x14ac:dyDescent="0.7">
      <c r="A92513" s="6">
        <v>45280</v>
      </c>
      <c r="B92513" s="1">
        <v>1100</v>
      </c>
      <c r="C92513" s="7">
        <v>771043</v>
      </c>
      <c r="D92513" s="7">
        <v>280735</v>
      </c>
      <c r="E92513" s="7">
        <v>1051778</v>
      </c>
    </row>
    <row r="92514" spans="1:5" x14ac:dyDescent="0.7">
      <c r="A92514" s="6">
        <v>45280</v>
      </c>
      <c r="B92514" s="1">
        <v>1200</v>
      </c>
      <c r="C92514" s="7">
        <v>705179</v>
      </c>
      <c r="D92514" s="7">
        <v>278572</v>
      </c>
      <c r="E92514" s="7">
        <v>983751</v>
      </c>
    </row>
    <row r="92515" spans="1:5" x14ac:dyDescent="0.7">
      <c r="A92515" s="6">
        <v>45280</v>
      </c>
      <c r="B92515" s="1">
        <v>1300</v>
      </c>
      <c r="C92515" s="7">
        <v>656171</v>
      </c>
      <c r="D92515" s="7">
        <v>275081</v>
      </c>
      <c r="E92515" s="7">
        <v>931252</v>
      </c>
    </row>
    <row r="92516" spans="1:5" x14ac:dyDescent="0.7">
      <c r="A92516" s="6">
        <v>45280</v>
      </c>
      <c r="B92516" s="1">
        <v>1400</v>
      </c>
      <c r="C92516" s="7">
        <v>665636</v>
      </c>
      <c r="D92516" s="7">
        <v>271389</v>
      </c>
      <c r="E92516" s="7">
        <v>937025</v>
      </c>
    </row>
    <row r="92517" spans="1:5" x14ac:dyDescent="0.7">
      <c r="A92517" s="6">
        <v>45280</v>
      </c>
      <c r="B92517" s="1">
        <v>1500</v>
      </c>
      <c r="C92517" s="7">
        <v>623721</v>
      </c>
      <c r="D92517" s="7">
        <v>269277</v>
      </c>
      <c r="E92517" s="7">
        <v>892998</v>
      </c>
    </row>
    <row r="92518" spans="1:5" x14ac:dyDescent="0.7">
      <c r="A92518" s="6">
        <v>45280</v>
      </c>
      <c r="B92518" s="1">
        <v>1600</v>
      </c>
      <c r="C92518" s="7">
        <v>630869</v>
      </c>
      <c r="D92518" s="7">
        <v>265016</v>
      </c>
      <c r="E92518" s="7">
        <v>895885</v>
      </c>
    </row>
    <row r="92519" spans="1:5" x14ac:dyDescent="0.7">
      <c r="A92519" s="6">
        <v>45280</v>
      </c>
      <c r="B92519" s="1">
        <v>1700</v>
      </c>
      <c r="C92519" s="7">
        <v>674088</v>
      </c>
      <c r="D92519" s="7">
        <v>257637</v>
      </c>
      <c r="E92519" s="7">
        <v>931725</v>
      </c>
    </row>
    <row r="92520" spans="1:5" x14ac:dyDescent="0.7">
      <c r="A92520" s="6">
        <v>45280</v>
      </c>
      <c r="B92520" s="1">
        <v>1800</v>
      </c>
      <c r="C92520" s="7">
        <v>795340</v>
      </c>
      <c r="D92520" s="7">
        <v>267646</v>
      </c>
      <c r="E92520" s="7">
        <v>1062986</v>
      </c>
    </row>
    <row r="92521" spans="1:5" x14ac:dyDescent="0.7">
      <c r="A92521" s="6">
        <v>45280</v>
      </c>
      <c r="B92521" s="1">
        <v>1900</v>
      </c>
      <c r="C92521" s="7">
        <v>871358</v>
      </c>
      <c r="D92521" s="7">
        <v>273737</v>
      </c>
      <c r="E92521" s="7">
        <v>1145095</v>
      </c>
    </row>
    <row r="92522" spans="1:5" x14ac:dyDescent="0.7">
      <c r="A92522" s="6">
        <v>45280</v>
      </c>
      <c r="B92522" s="1">
        <v>2000</v>
      </c>
      <c r="C92522" s="7">
        <v>889045</v>
      </c>
      <c r="D92522" s="7">
        <v>269553</v>
      </c>
      <c r="E92522" s="7">
        <v>1158598</v>
      </c>
    </row>
    <row r="92523" spans="1:5" x14ac:dyDescent="0.7">
      <c r="A92523" s="6">
        <v>45280</v>
      </c>
      <c r="B92523" s="1">
        <v>2100</v>
      </c>
      <c r="C92523" s="7">
        <v>865722</v>
      </c>
      <c r="D92523" s="7">
        <v>270322</v>
      </c>
      <c r="E92523" s="7">
        <v>1136044</v>
      </c>
    </row>
    <row r="92524" spans="1:5" x14ac:dyDescent="0.7">
      <c r="A92524" s="6">
        <v>45280</v>
      </c>
      <c r="B92524" s="1">
        <v>2200</v>
      </c>
      <c r="C92524" s="7">
        <v>855826</v>
      </c>
      <c r="D92524" s="7">
        <v>258844</v>
      </c>
      <c r="E92524" s="7">
        <v>1114670</v>
      </c>
    </row>
    <row r="92525" spans="1:5" x14ac:dyDescent="0.7">
      <c r="A92525" s="6">
        <v>45280</v>
      </c>
      <c r="B92525" s="1">
        <v>2300</v>
      </c>
      <c r="C92525" s="7">
        <v>818423</v>
      </c>
      <c r="D92525" s="7">
        <v>247298</v>
      </c>
      <c r="E92525" s="7">
        <v>1065721</v>
      </c>
    </row>
    <row r="92526" spans="1:5" x14ac:dyDescent="0.7">
      <c r="A92526" s="6">
        <v>45280</v>
      </c>
      <c r="B92526" s="1">
        <v>2400</v>
      </c>
      <c r="C92526" s="7">
        <v>733752</v>
      </c>
      <c r="D92526" s="7">
        <v>242778</v>
      </c>
      <c r="E92526" s="7">
        <v>976530</v>
      </c>
    </row>
    <row r="92527" spans="1:5" x14ac:dyDescent="0.7">
      <c r="A92527" s="6">
        <v>45281</v>
      </c>
      <c r="B92527" s="1">
        <v>100</v>
      </c>
      <c r="C92527" s="7">
        <v>700306</v>
      </c>
      <c r="D92527" s="7">
        <v>236257</v>
      </c>
      <c r="E92527" s="7">
        <v>936563</v>
      </c>
    </row>
    <row r="92528" spans="1:5" x14ac:dyDescent="0.7">
      <c r="A92528" s="6">
        <v>45281</v>
      </c>
      <c r="B92528" s="1">
        <v>200</v>
      </c>
      <c r="C92528" s="7">
        <v>664216</v>
      </c>
      <c r="D92528" s="7">
        <v>236386</v>
      </c>
      <c r="E92528" s="7">
        <v>900602</v>
      </c>
    </row>
    <row r="92529" spans="1:5" x14ac:dyDescent="0.7">
      <c r="A92529" s="6">
        <v>45281</v>
      </c>
      <c r="B92529" s="1">
        <v>300</v>
      </c>
      <c r="C92529" s="7">
        <v>643477</v>
      </c>
      <c r="D92529" s="7">
        <v>235896</v>
      </c>
      <c r="E92529" s="7">
        <v>879373</v>
      </c>
    </row>
    <row r="92530" spans="1:5" x14ac:dyDescent="0.7">
      <c r="A92530" s="6">
        <v>45281</v>
      </c>
      <c r="B92530" s="1">
        <v>400</v>
      </c>
      <c r="C92530" s="7">
        <v>641686</v>
      </c>
      <c r="D92530" s="7">
        <v>234815</v>
      </c>
      <c r="E92530" s="7">
        <v>876501</v>
      </c>
    </row>
    <row r="92531" spans="1:5" x14ac:dyDescent="0.7">
      <c r="A92531" s="6">
        <v>45281</v>
      </c>
      <c r="B92531" s="1">
        <v>500</v>
      </c>
      <c r="C92531" s="7">
        <v>645676</v>
      </c>
      <c r="D92531" s="7">
        <v>236875</v>
      </c>
      <c r="E92531" s="7">
        <v>882551</v>
      </c>
    </row>
    <row r="92532" spans="1:5" x14ac:dyDescent="0.7">
      <c r="A92532" s="6">
        <v>45281</v>
      </c>
      <c r="B92532" s="1">
        <v>600</v>
      </c>
      <c r="C92532" s="7">
        <v>686766</v>
      </c>
      <c r="D92532" s="7">
        <v>249497</v>
      </c>
      <c r="E92532" s="7">
        <v>936263</v>
      </c>
    </row>
    <row r="92533" spans="1:5" x14ac:dyDescent="0.7">
      <c r="A92533" s="6">
        <v>45281</v>
      </c>
      <c r="B92533" s="1">
        <v>700</v>
      </c>
      <c r="C92533" s="7">
        <v>748761</v>
      </c>
      <c r="D92533" s="7">
        <v>263854</v>
      </c>
      <c r="E92533" s="7">
        <v>1012615</v>
      </c>
    </row>
    <row r="92534" spans="1:5" x14ac:dyDescent="0.7">
      <c r="A92534" s="6">
        <v>45281</v>
      </c>
      <c r="B92534" s="1">
        <v>800</v>
      </c>
      <c r="C92534" s="7">
        <v>791407</v>
      </c>
      <c r="D92534" s="7">
        <v>265517</v>
      </c>
      <c r="E92534" s="7">
        <v>1056924</v>
      </c>
    </row>
    <row r="92535" spans="1:5" x14ac:dyDescent="0.7">
      <c r="A92535" s="6">
        <v>45281</v>
      </c>
      <c r="B92535" s="1">
        <v>900</v>
      </c>
      <c r="C92535" s="7">
        <v>784366</v>
      </c>
      <c r="D92535" s="7">
        <v>269646</v>
      </c>
      <c r="E92535" s="7">
        <v>1054012</v>
      </c>
    </row>
    <row r="92536" spans="1:5" x14ac:dyDescent="0.7">
      <c r="A92536" s="6">
        <v>45281</v>
      </c>
      <c r="B92536" s="1">
        <v>1000</v>
      </c>
      <c r="C92536" s="7">
        <v>754861</v>
      </c>
      <c r="D92536" s="7">
        <v>275766</v>
      </c>
      <c r="E92536" s="7">
        <v>1030627</v>
      </c>
    </row>
    <row r="92537" spans="1:5" x14ac:dyDescent="0.7">
      <c r="A92537" s="6">
        <v>45281</v>
      </c>
      <c r="B92537" s="1">
        <v>1100</v>
      </c>
      <c r="C92537" s="7">
        <v>759971</v>
      </c>
      <c r="D92537" s="7">
        <v>275493</v>
      </c>
      <c r="E92537" s="7">
        <v>1035464</v>
      </c>
    </row>
    <row r="92538" spans="1:5" x14ac:dyDescent="0.7">
      <c r="A92538" s="6">
        <v>45281</v>
      </c>
      <c r="B92538" s="1">
        <v>1200</v>
      </c>
      <c r="C92538" s="7">
        <v>762350</v>
      </c>
      <c r="D92538" s="7">
        <v>265343</v>
      </c>
      <c r="E92538" s="7">
        <v>1027693</v>
      </c>
    </row>
    <row r="92539" spans="1:5" x14ac:dyDescent="0.7">
      <c r="A92539" s="6">
        <v>45281</v>
      </c>
      <c r="B92539" s="1">
        <v>1300</v>
      </c>
      <c r="C92539" s="7">
        <v>698254</v>
      </c>
      <c r="D92539" s="7">
        <v>265021</v>
      </c>
      <c r="E92539" s="7">
        <v>963275</v>
      </c>
    </row>
    <row r="92540" spans="1:5" x14ac:dyDescent="0.7">
      <c r="A92540" s="6">
        <v>45281</v>
      </c>
      <c r="B92540" s="1">
        <v>1400</v>
      </c>
      <c r="C92540" s="7">
        <v>695936</v>
      </c>
      <c r="D92540" s="7">
        <v>260080</v>
      </c>
      <c r="E92540" s="7">
        <v>956016</v>
      </c>
    </row>
    <row r="92541" spans="1:5" x14ac:dyDescent="0.7">
      <c r="A92541" s="6">
        <v>45281</v>
      </c>
      <c r="B92541" s="1">
        <v>1500</v>
      </c>
      <c r="C92541" s="7">
        <v>681092</v>
      </c>
      <c r="D92541" s="7">
        <v>255519</v>
      </c>
      <c r="E92541" s="7">
        <v>936611</v>
      </c>
    </row>
    <row r="92542" spans="1:5" x14ac:dyDescent="0.7">
      <c r="A92542" s="6">
        <v>45281</v>
      </c>
      <c r="B92542" s="1">
        <v>1600</v>
      </c>
      <c r="C92542" s="7">
        <v>690989</v>
      </c>
      <c r="D92542" s="7">
        <v>249590</v>
      </c>
      <c r="E92542" s="7">
        <v>940579</v>
      </c>
    </row>
    <row r="92543" spans="1:5" x14ac:dyDescent="0.7">
      <c r="A92543" s="6">
        <v>45281</v>
      </c>
      <c r="B92543" s="1">
        <v>1700</v>
      </c>
      <c r="C92543" s="7">
        <v>730649</v>
      </c>
      <c r="D92543" s="7">
        <v>247347</v>
      </c>
      <c r="E92543" s="7">
        <v>977996</v>
      </c>
    </row>
    <row r="92544" spans="1:5" x14ac:dyDescent="0.7">
      <c r="A92544" s="6">
        <v>45281</v>
      </c>
      <c r="B92544" s="1">
        <v>1800</v>
      </c>
      <c r="C92544" s="7">
        <v>800717</v>
      </c>
      <c r="D92544" s="7">
        <v>256696</v>
      </c>
      <c r="E92544" s="7">
        <v>1057413</v>
      </c>
    </row>
    <row r="92545" spans="1:5" x14ac:dyDescent="0.7">
      <c r="A92545" s="6">
        <v>45281</v>
      </c>
      <c r="B92545" s="1">
        <v>1900</v>
      </c>
      <c r="C92545" s="7">
        <v>803536</v>
      </c>
      <c r="D92545" s="7">
        <v>267059</v>
      </c>
      <c r="E92545" s="7">
        <v>1070595</v>
      </c>
    </row>
    <row r="92546" spans="1:5" x14ac:dyDescent="0.7">
      <c r="A92546" s="6">
        <v>45281</v>
      </c>
      <c r="B92546" s="1">
        <v>2000</v>
      </c>
      <c r="C92546" s="7">
        <v>819611</v>
      </c>
      <c r="D92546" s="7">
        <v>263430</v>
      </c>
      <c r="E92546" s="7">
        <v>1083041</v>
      </c>
    </row>
    <row r="92547" spans="1:5" x14ac:dyDescent="0.7">
      <c r="A92547" s="6">
        <v>45281</v>
      </c>
      <c r="B92547" s="1">
        <v>2100</v>
      </c>
      <c r="C92547" s="7">
        <v>796455</v>
      </c>
      <c r="D92547" s="7">
        <v>261126</v>
      </c>
      <c r="E92547" s="7">
        <v>1057581</v>
      </c>
    </row>
    <row r="92548" spans="1:5" x14ac:dyDescent="0.7">
      <c r="A92548" s="6">
        <v>45281</v>
      </c>
      <c r="B92548" s="1">
        <v>2200</v>
      </c>
      <c r="C92548" s="7">
        <v>782107</v>
      </c>
      <c r="D92548" s="7">
        <v>253089</v>
      </c>
      <c r="E92548" s="7">
        <v>1035196</v>
      </c>
    </row>
    <row r="92549" spans="1:5" x14ac:dyDescent="0.7">
      <c r="A92549" s="6">
        <v>45281</v>
      </c>
      <c r="B92549" s="1">
        <v>2300</v>
      </c>
      <c r="C92549" s="7">
        <v>729782</v>
      </c>
      <c r="D92549" s="7">
        <v>246273</v>
      </c>
      <c r="E92549" s="7">
        <v>976055</v>
      </c>
    </row>
    <row r="92550" spans="1:5" x14ac:dyDescent="0.7">
      <c r="A92550" s="6">
        <v>45281</v>
      </c>
      <c r="B92550" s="1">
        <v>2400</v>
      </c>
      <c r="C92550" s="7">
        <v>671646</v>
      </c>
      <c r="D92550" s="7">
        <v>239288</v>
      </c>
      <c r="E92550" s="7">
        <v>910934</v>
      </c>
    </row>
    <row r="92551" spans="1:5" x14ac:dyDescent="0.7">
      <c r="A92551" s="6">
        <v>45282</v>
      </c>
      <c r="B92551" s="1">
        <v>100</v>
      </c>
      <c r="C92551" s="7">
        <v>624489</v>
      </c>
      <c r="D92551" s="7">
        <v>237267</v>
      </c>
      <c r="E92551" s="7">
        <v>861756</v>
      </c>
    </row>
    <row r="92552" spans="1:5" x14ac:dyDescent="0.7">
      <c r="A92552" s="6">
        <v>45282</v>
      </c>
      <c r="B92552" s="1">
        <v>200</v>
      </c>
      <c r="C92552" s="7">
        <v>596688</v>
      </c>
      <c r="D92552" s="7">
        <v>234160</v>
      </c>
      <c r="E92552" s="7">
        <v>830848</v>
      </c>
    </row>
    <row r="92553" spans="1:5" x14ac:dyDescent="0.7">
      <c r="A92553" s="6">
        <v>45282</v>
      </c>
      <c r="B92553" s="1">
        <v>300</v>
      </c>
      <c r="C92553" s="7">
        <v>603968</v>
      </c>
      <c r="D92553" s="7">
        <v>228421</v>
      </c>
      <c r="E92553" s="7">
        <v>832389</v>
      </c>
    </row>
    <row r="92554" spans="1:5" x14ac:dyDescent="0.7">
      <c r="A92554" s="6">
        <v>45282</v>
      </c>
      <c r="B92554" s="1">
        <v>400</v>
      </c>
      <c r="C92554" s="7">
        <v>594133</v>
      </c>
      <c r="D92554" s="7">
        <v>227186</v>
      </c>
      <c r="E92554" s="7">
        <v>821319</v>
      </c>
    </row>
    <row r="92555" spans="1:5" x14ac:dyDescent="0.7">
      <c r="A92555" s="6">
        <v>45282</v>
      </c>
      <c r="B92555" s="1">
        <v>500</v>
      </c>
      <c r="C92555" s="7">
        <v>595980</v>
      </c>
      <c r="D92555" s="7">
        <v>233922</v>
      </c>
      <c r="E92555" s="7">
        <v>829902</v>
      </c>
    </row>
    <row r="92556" spans="1:5" x14ac:dyDescent="0.7">
      <c r="A92556" s="6">
        <v>45282</v>
      </c>
      <c r="B92556" s="1">
        <v>600</v>
      </c>
      <c r="C92556" s="7">
        <v>640440</v>
      </c>
      <c r="D92556" s="7">
        <v>237776</v>
      </c>
      <c r="E92556" s="7">
        <v>878216</v>
      </c>
    </row>
    <row r="92557" spans="1:5" x14ac:dyDescent="0.7">
      <c r="A92557" s="6">
        <v>45282</v>
      </c>
      <c r="B92557" s="1">
        <v>700</v>
      </c>
      <c r="C92557" s="7">
        <v>660985</v>
      </c>
      <c r="D92557" s="7">
        <v>257761</v>
      </c>
      <c r="E92557" s="7">
        <v>918746</v>
      </c>
    </row>
    <row r="92558" spans="1:5" x14ac:dyDescent="0.7">
      <c r="A92558" s="6">
        <v>45282</v>
      </c>
      <c r="B92558" s="1">
        <v>800</v>
      </c>
      <c r="C92558" s="7">
        <v>712670</v>
      </c>
      <c r="D92558" s="7">
        <v>255699</v>
      </c>
      <c r="E92558" s="7">
        <v>968369</v>
      </c>
    </row>
    <row r="92559" spans="1:5" x14ac:dyDescent="0.7">
      <c r="A92559" s="6">
        <v>45282</v>
      </c>
      <c r="B92559" s="1">
        <v>900</v>
      </c>
      <c r="C92559" s="7">
        <v>742088</v>
      </c>
      <c r="D92559" s="7">
        <v>251931</v>
      </c>
      <c r="E92559" s="7">
        <v>994019</v>
      </c>
    </row>
    <row r="92560" spans="1:5" x14ac:dyDescent="0.7">
      <c r="A92560" s="6">
        <v>45282</v>
      </c>
      <c r="B92560" s="1">
        <v>1000</v>
      </c>
      <c r="C92560" s="7">
        <v>741952</v>
      </c>
      <c r="D92560" s="7">
        <v>259116</v>
      </c>
      <c r="E92560" s="7">
        <v>1001068</v>
      </c>
    </row>
    <row r="92561" spans="1:5" x14ac:dyDescent="0.7">
      <c r="A92561" s="6">
        <v>45282</v>
      </c>
      <c r="B92561" s="1">
        <v>1100</v>
      </c>
      <c r="C92561" s="7">
        <v>730098</v>
      </c>
      <c r="D92561" s="7">
        <v>267309</v>
      </c>
      <c r="E92561" s="7">
        <v>997407</v>
      </c>
    </row>
    <row r="92562" spans="1:5" x14ac:dyDescent="0.7">
      <c r="A92562" s="6">
        <v>45282</v>
      </c>
      <c r="B92562" s="1">
        <v>1200</v>
      </c>
      <c r="C92562" s="7">
        <v>733994</v>
      </c>
      <c r="D92562" s="7">
        <v>262270</v>
      </c>
      <c r="E92562" s="7">
        <v>996264</v>
      </c>
    </row>
    <row r="92563" spans="1:5" x14ac:dyDescent="0.7">
      <c r="A92563" s="6">
        <v>45282</v>
      </c>
      <c r="B92563" s="1">
        <v>1300</v>
      </c>
      <c r="C92563" s="7">
        <v>735454</v>
      </c>
      <c r="D92563" s="7">
        <v>257035</v>
      </c>
      <c r="E92563" s="7">
        <v>992489</v>
      </c>
    </row>
    <row r="92564" spans="1:5" x14ac:dyDescent="0.7">
      <c r="A92564" s="6">
        <v>45282</v>
      </c>
      <c r="B92564" s="1">
        <v>1400</v>
      </c>
      <c r="C92564" s="7">
        <v>707689</v>
      </c>
      <c r="D92564" s="7">
        <v>253219</v>
      </c>
      <c r="E92564" s="7">
        <v>960908</v>
      </c>
    </row>
    <row r="92565" spans="1:5" x14ac:dyDescent="0.7">
      <c r="A92565" s="6">
        <v>45282</v>
      </c>
      <c r="B92565" s="1">
        <v>1500</v>
      </c>
      <c r="C92565" s="7">
        <v>663947</v>
      </c>
      <c r="D92565" s="7">
        <v>252841</v>
      </c>
      <c r="E92565" s="7">
        <v>916788</v>
      </c>
    </row>
    <row r="92566" spans="1:5" x14ac:dyDescent="0.7">
      <c r="A92566" s="6">
        <v>45282</v>
      </c>
      <c r="B92566" s="1">
        <v>1600</v>
      </c>
      <c r="C92566" s="7">
        <v>686042</v>
      </c>
      <c r="D92566" s="7">
        <v>243011</v>
      </c>
      <c r="E92566" s="7">
        <v>929053</v>
      </c>
    </row>
    <row r="92567" spans="1:5" x14ac:dyDescent="0.7">
      <c r="A92567" s="6">
        <v>45282</v>
      </c>
      <c r="B92567" s="1">
        <v>1700</v>
      </c>
      <c r="C92567" s="7">
        <v>764510</v>
      </c>
      <c r="D92567" s="7">
        <v>231690</v>
      </c>
      <c r="E92567" s="7">
        <v>996200</v>
      </c>
    </row>
    <row r="92568" spans="1:5" x14ac:dyDescent="0.7">
      <c r="A92568" s="6">
        <v>45282</v>
      </c>
      <c r="B92568" s="1">
        <v>1800</v>
      </c>
      <c r="C92568" s="7">
        <v>818897</v>
      </c>
      <c r="D92568" s="7">
        <v>245040</v>
      </c>
      <c r="E92568" s="7">
        <v>1063937</v>
      </c>
    </row>
    <row r="92569" spans="1:5" x14ac:dyDescent="0.7">
      <c r="A92569" s="6">
        <v>45282</v>
      </c>
      <c r="B92569" s="1">
        <v>1900</v>
      </c>
      <c r="C92569" s="7">
        <v>815137</v>
      </c>
      <c r="D92569" s="7">
        <v>255686</v>
      </c>
      <c r="E92569" s="7">
        <v>1070823</v>
      </c>
    </row>
    <row r="92570" spans="1:5" x14ac:dyDescent="0.7">
      <c r="A92570" s="6">
        <v>45282</v>
      </c>
      <c r="B92570" s="1">
        <v>2000</v>
      </c>
      <c r="C92570" s="7">
        <v>755930</v>
      </c>
      <c r="D92570" s="7">
        <v>261302</v>
      </c>
      <c r="E92570" s="7">
        <v>1017232</v>
      </c>
    </row>
    <row r="92571" spans="1:5" x14ac:dyDescent="0.7">
      <c r="A92571" s="6">
        <v>45282</v>
      </c>
      <c r="B92571" s="1">
        <v>2100</v>
      </c>
      <c r="C92571" s="7">
        <v>789031</v>
      </c>
      <c r="D92571" s="7">
        <v>246305</v>
      </c>
      <c r="E92571" s="7">
        <v>1035336</v>
      </c>
    </row>
    <row r="92572" spans="1:5" x14ac:dyDescent="0.7">
      <c r="A92572" s="6">
        <v>45282</v>
      </c>
      <c r="B92572" s="1">
        <v>2200</v>
      </c>
      <c r="C92572" s="7">
        <v>769006</v>
      </c>
      <c r="D92572" s="7">
        <v>237923</v>
      </c>
      <c r="E92572" s="7">
        <v>1006929</v>
      </c>
    </row>
    <row r="92573" spans="1:5" x14ac:dyDescent="0.7">
      <c r="A92573" s="6">
        <v>45282</v>
      </c>
      <c r="B92573" s="1">
        <v>2300</v>
      </c>
      <c r="C92573" s="7">
        <v>727346</v>
      </c>
      <c r="D92573" s="7">
        <v>234999</v>
      </c>
      <c r="E92573" s="7">
        <v>962345</v>
      </c>
    </row>
    <row r="92574" spans="1:5" x14ac:dyDescent="0.7">
      <c r="A92574" s="6">
        <v>45282</v>
      </c>
      <c r="B92574" s="1">
        <v>2400</v>
      </c>
      <c r="C92574" s="7">
        <v>642507</v>
      </c>
      <c r="D92574" s="7">
        <v>231567</v>
      </c>
      <c r="E92574" s="7">
        <v>874074</v>
      </c>
    </row>
    <row r="92575" spans="1:5" x14ac:dyDescent="0.7">
      <c r="A92575" s="6">
        <v>45283</v>
      </c>
      <c r="B92575" s="1">
        <v>100</v>
      </c>
      <c r="C92575" s="7">
        <v>604029</v>
      </c>
      <c r="D92575" s="7">
        <v>226453</v>
      </c>
      <c r="E92575" s="7">
        <v>830482</v>
      </c>
    </row>
    <row r="92576" spans="1:5" x14ac:dyDescent="0.7">
      <c r="A92576" s="6">
        <v>45283</v>
      </c>
      <c r="B92576" s="1">
        <v>200</v>
      </c>
      <c r="C92576" s="7">
        <v>573693</v>
      </c>
      <c r="D92576" s="7">
        <v>225243</v>
      </c>
      <c r="E92576" s="7">
        <v>798936</v>
      </c>
    </row>
    <row r="92577" spans="1:5" x14ac:dyDescent="0.7">
      <c r="A92577" s="6">
        <v>45283</v>
      </c>
      <c r="B92577" s="1">
        <v>300</v>
      </c>
      <c r="C92577" s="7">
        <v>544183</v>
      </c>
      <c r="D92577" s="7">
        <v>226813</v>
      </c>
      <c r="E92577" s="7">
        <v>770996</v>
      </c>
    </row>
    <row r="92578" spans="1:5" x14ac:dyDescent="0.7">
      <c r="A92578" s="6">
        <v>45283</v>
      </c>
      <c r="B92578" s="1">
        <v>400</v>
      </c>
      <c r="C92578" s="7">
        <v>532978</v>
      </c>
      <c r="D92578" s="7">
        <v>224764</v>
      </c>
      <c r="E92578" s="7">
        <v>757742</v>
      </c>
    </row>
    <row r="92579" spans="1:5" x14ac:dyDescent="0.7">
      <c r="A92579" s="6">
        <v>45283</v>
      </c>
      <c r="B92579" s="1">
        <v>500</v>
      </c>
      <c r="C92579" s="7">
        <v>558029</v>
      </c>
      <c r="D92579" s="7">
        <v>223006</v>
      </c>
      <c r="E92579" s="7">
        <v>781035</v>
      </c>
    </row>
    <row r="92580" spans="1:5" x14ac:dyDescent="0.7">
      <c r="A92580" s="6">
        <v>45283</v>
      </c>
      <c r="B92580" s="1">
        <v>600</v>
      </c>
      <c r="C92580" s="7">
        <v>583273</v>
      </c>
      <c r="D92580" s="7">
        <v>221974</v>
      </c>
      <c r="E92580" s="7">
        <v>805247</v>
      </c>
    </row>
    <row r="92581" spans="1:5" x14ac:dyDescent="0.7">
      <c r="A92581" s="6">
        <v>45283</v>
      </c>
      <c r="B92581" s="1">
        <v>700</v>
      </c>
      <c r="C92581" s="7">
        <v>599714</v>
      </c>
      <c r="D92581" s="7">
        <v>229714</v>
      </c>
      <c r="E92581" s="7">
        <v>829428</v>
      </c>
    </row>
    <row r="92582" spans="1:5" x14ac:dyDescent="0.7">
      <c r="A92582" s="6">
        <v>45283</v>
      </c>
      <c r="B92582" s="1">
        <v>800</v>
      </c>
      <c r="C92582" s="7">
        <v>671999</v>
      </c>
      <c r="D92582" s="7">
        <v>218875</v>
      </c>
      <c r="E92582" s="7">
        <v>890874</v>
      </c>
    </row>
    <row r="92583" spans="1:5" x14ac:dyDescent="0.7">
      <c r="A92583" s="6">
        <v>45283</v>
      </c>
      <c r="B92583" s="1">
        <v>900</v>
      </c>
      <c r="C92583" s="7">
        <v>733761</v>
      </c>
      <c r="D92583" s="7">
        <v>209307</v>
      </c>
      <c r="E92583" s="7">
        <v>943068</v>
      </c>
    </row>
    <row r="92584" spans="1:5" x14ac:dyDescent="0.7">
      <c r="A92584" s="6">
        <v>45283</v>
      </c>
      <c r="B92584" s="1">
        <v>1000</v>
      </c>
      <c r="C92584" s="7">
        <v>786312</v>
      </c>
      <c r="D92584" s="7">
        <v>211089</v>
      </c>
      <c r="E92584" s="7">
        <v>997401</v>
      </c>
    </row>
    <row r="92585" spans="1:5" x14ac:dyDescent="0.7">
      <c r="A92585" s="6">
        <v>45283</v>
      </c>
      <c r="B92585" s="1">
        <v>1100</v>
      </c>
      <c r="C92585" s="7">
        <v>784946</v>
      </c>
      <c r="D92585" s="7">
        <v>216649</v>
      </c>
      <c r="E92585" s="7">
        <v>1001595</v>
      </c>
    </row>
    <row r="92586" spans="1:5" x14ac:dyDescent="0.7">
      <c r="A92586" s="6">
        <v>45283</v>
      </c>
      <c r="B92586" s="1">
        <v>1200</v>
      </c>
      <c r="C92586" s="7">
        <v>760371</v>
      </c>
      <c r="D92586" s="7">
        <v>222737</v>
      </c>
      <c r="E92586" s="7">
        <v>983108</v>
      </c>
    </row>
    <row r="92587" spans="1:5" x14ac:dyDescent="0.7">
      <c r="A92587" s="6">
        <v>45283</v>
      </c>
      <c r="B92587" s="1">
        <v>1300</v>
      </c>
      <c r="C92587" s="7">
        <v>727263</v>
      </c>
      <c r="D92587" s="7">
        <v>226045</v>
      </c>
      <c r="E92587" s="7">
        <v>953308</v>
      </c>
    </row>
    <row r="92588" spans="1:5" x14ac:dyDescent="0.7">
      <c r="A92588" s="6">
        <v>45283</v>
      </c>
      <c r="B92588" s="1">
        <v>1400</v>
      </c>
      <c r="C92588" s="7">
        <v>732761</v>
      </c>
      <c r="D92588" s="7">
        <v>218061</v>
      </c>
      <c r="E92588" s="7">
        <v>950822</v>
      </c>
    </row>
    <row r="92589" spans="1:5" x14ac:dyDescent="0.7">
      <c r="A92589" s="6">
        <v>45283</v>
      </c>
      <c r="B92589" s="1">
        <v>1500</v>
      </c>
      <c r="C92589" s="7">
        <v>720821</v>
      </c>
      <c r="D92589" s="7">
        <v>213538</v>
      </c>
      <c r="E92589" s="7">
        <v>934359</v>
      </c>
    </row>
    <row r="92590" spans="1:5" x14ac:dyDescent="0.7">
      <c r="A92590" s="6">
        <v>45283</v>
      </c>
      <c r="B92590" s="1">
        <v>1600</v>
      </c>
      <c r="C92590" s="7">
        <v>691861</v>
      </c>
      <c r="D92590" s="7">
        <v>222882</v>
      </c>
      <c r="E92590" s="7">
        <v>914743</v>
      </c>
    </row>
    <row r="92591" spans="1:5" x14ac:dyDescent="0.7">
      <c r="A92591" s="6">
        <v>45283</v>
      </c>
      <c r="B92591" s="1">
        <v>1700</v>
      </c>
      <c r="C92591" s="7">
        <v>725615</v>
      </c>
      <c r="D92591" s="7">
        <v>223372</v>
      </c>
      <c r="E92591" s="7">
        <v>948987</v>
      </c>
    </row>
    <row r="92592" spans="1:5" x14ac:dyDescent="0.7">
      <c r="A92592" s="6">
        <v>45283</v>
      </c>
      <c r="B92592" s="1">
        <v>1800</v>
      </c>
      <c r="C92592" s="7">
        <v>782710</v>
      </c>
      <c r="D92592" s="7">
        <v>231239</v>
      </c>
      <c r="E92592" s="7">
        <v>1013949</v>
      </c>
    </row>
    <row r="92593" spans="1:5" x14ac:dyDescent="0.7">
      <c r="A92593" s="6">
        <v>45283</v>
      </c>
      <c r="B92593" s="1">
        <v>1900</v>
      </c>
      <c r="C92593" s="7">
        <v>788413</v>
      </c>
      <c r="D92593" s="7">
        <v>240197</v>
      </c>
      <c r="E92593" s="7">
        <v>1028610</v>
      </c>
    </row>
    <row r="92594" spans="1:5" x14ac:dyDescent="0.7">
      <c r="A92594" s="6">
        <v>45283</v>
      </c>
      <c r="B92594" s="1">
        <v>2000</v>
      </c>
      <c r="C92594" s="7">
        <v>799836</v>
      </c>
      <c r="D92594" s="7">
        <v>234750</v>
      </c>
      <c r="E92594" s="7">
        <v>1034586</v>
      </c>
    </row>
    <row r="92595" spans="1:5" x14ac:dyDescent="0.7">
      <c r="A92595" s="6">
        <v>45283</v>
      </c>
      <c r="B92595" s="1">
        <v>2100</v>
      </c>
      <c r="C92595" s="7">
        <v>775088</v>
      </c>
      <c r="D92595" s="7">
        <v>232932</v>
      </c>
      <c r="E92595" s="7">
        <v>1008020</v>
      </c>
    </row>
    <row r="92596" spans="1:5" x14ac:dyDescent="0.7">
      <c r="A92596" s="6">
        <v>45283</v>
      </c>
      <c r="B92596" s="1">
        <v>2200</v>
      </c>
      <c r="C92596" s="7">
        <v>700817</v>
      </c>
      <c r="D92596" s="7">
        <v>235982</v>
      </c>
      <c r="E92596" s="7">
        <v>936799</v>
      </c>
    </row>
    <row r="92597" spans="1:5" x14ac:dyDescent="0.7">
      <c r="A92597" s="6">
        <v>45283</v>
      </c>
      <c r="B92597" s="1">
        <v>2300</v>
      </c>
      <c r="C92597" s="7">
        <v>657888</v>
      </c>
      <c r="D92597" s="7">
        <v>230543</v>
      </c>
      <c r="E92597" s="7">
        <v>888431</v>
      </c>
    </row>
    <row r="92598" spans="1:5" x14ac:dyDescent="0.7">
      <c r="A92598" s="6">
        <v>45283</v>
      </c>
      <c r="B92598" s="1">
        <v>2400</v>
      </c>
      <c r="C92598" s="7">
        <v>615750</v>
      </c>
      <c r="D92598" s="7">
        <v>222032</v>
      </c>
      <c r="E92598" s="7">
        <v>837782</v>
      </c>
    </row>
    <row r="92599" spans="1:5" x14ac:dyDescent="0.7">
      <c r="A92599" s="6">
        <v>45284</v>
      </c>
      <c r="B92599" s="1">
        <v>100</v>
      </c>
      <c r="C92599" s="7">
        <v>557218</v>
      </c>
      <c r="D92599" s="7">
        <v>219972</v>
      </c>
      <c r="E92599" s="7">
        <v>777190</v>
      </c>
    </row>
    <row r="92600" spans="1:5" x14ac:dyDescent="0.7">
      <c r="A92600" s="6">
        <v>45284</v>
      </c>
      <c r="B92600" s="1">
        <v>200</v>
      </c>
      <c r="C92600" s="7">
        <v>501960</v>
      </c>
      <c r="D92600" s="7">
        <v>220338</v>
      </c>
      <c r="E92600" s="7">
        <v>722298</v>
      </c>
    </row>
    <row r="92601" spans="1:5" x14ac:dyDescent="0.7">
      <c r="A92601" s="6">
        <v>45284</v>
      </c>
      <c r="B92601" s="1">
        <v>300</v>
      </c>
      <c r="C92601" s="7">
        <v>473548</v>
      </c>
      <c r="D92601" s="7">
        <v>221192</v>
      </c>
      <c r="E92601" s="7">
        <v>694740</v>
      </c>
    </row>
    <row r="92602" spans="1:5" x14ac:dyDescent="0.7">
      <c r="A92602" s="6">
        <v>45284</v>
      </c>
      <c r="B92602" s="1">
        <v>400</v>
      </c>
      <c r="C92602" s="7">
        <v>478176</v>
      </c>
      <c r="D92602" s="7">
        <v>214763</v>
      </c>
      <c r="E92602" s="7">
        <v>692939</v>
      </c>
    </row>
    <row r="92603" spans="1:5" x14ac:dyDescent="0.7">
      <c r="A92603" s="6">
        <v>45284</v>
      </c>
      <c r="B92603" s="1">
        <v>500</v>
      </c>
      <c r="C92603" s="7">
        <v>490951</v>
      </c>
      <c r="D92603" s="7">
        <v>212811</v>
      </c>
      <c r="E92603" s="7">
        <v>703762</v>
      </c>
    </row>
    <row r="92604" spans="1:5" x14ac:dyDescent="0.7">
      <c r="A92604" s="6">
        <v>45284</v>
      </c>
      <c r="B92604" s="1">
        <v>600</v>
      </c>
      <c r="C92604" s="7">
        <v>498490</v>
      </c>
      <c r="D92604" s="7">
        <v>214880</v>
      </c>
      <c r="E92604" s="7">
        <v>713370</v>
      </c>
    </row>
    <row r="92605" spans="1:5" x14ac:dyDescent="0.7">
      <c r="A92605" s="6">
        <v>45284</v>
      </c>
      <c r="B92605" s="1">
        <v>700</v>
      </c>
      <c r="C92605" s="7">
        <v>533163</v>
      </c>
      <c r="D92605" s="7">
        <v>216351</v>
      </c>
      <c r="E92605" s="7">
        <v>749514</v>
      </c>
    </row>
    <row r="92606" spans="1:5" x14ac:dyDescent="0.7">
      <c r="A92606" s="6">
        <v>45284</v>
      </c>
      <c r="B92606" s="1">
        <v>800</v>
      </c>
      <c r="C92606" s="7">
        <v>597166</v>
      </c>
      <c r="D92606" s="7">
        <v>206082</v>
      </c>
      <c r="E92606" s="7">
        <v>803248</v>
      </c>
    </row>
    <row r="92607" spans="1:5" x14ac:dyDescent="0.7">
      <c r="A92607" s="6">
        <v>45284</v>
      </c>
      <c r="B92607" s="1">
        <v>900</v>
      </c>
      <c r="C92607" s="7">
        <v>673145</v>
      </c>
      <c r="D92607" s="7">
        <v>195204</v>
      </c>
      <c r="E92607" s="7">
        <v>868349</v>
      </c>
    </row>
    <row r="92608" spans="1:5" x14ac:dyDescent="0.7">
      <c r="A92608" s="6">
        <v>45284</v>
      </c>
      <c r="B92608" s="1">
        <v>1000</v>
      </c>
      <c r="C92608" s="7">
        <v>728168</v>
      </c>
      <c r="D92608" s="7">
        <v>194451</v>
      </c>
      <c r="E92608" s="7">
        <v>922619</v>
      </c>
    </row>
    <row r="92609" spans="1:5" x14ac:dyDescent="0.7">
      <c r="A92609" s="6">
        <v>45284</v>
      </c>
      <c r="B92609" s="1">
        <v>1100</v>
      </c>
      <c r="C92609" s="7">
        <v>728562</v>
      </c>
      <c r="D92609" s="7">
        <v>202402</v>
      </c>
      <c r="E92609" s="7">
        <v>930964</v>
      </c>
    </row>
    <row r="92610" spans="1:5" x14ac:dyDescent="0.7">
      <c r="A92610" s="6">
        <v>45284</v>
      </c>
      <c r="B92610" s="1">
        <v>1200</v>
      </c>
      <c r="C92610" s="7">
        <v>763754</v>
      </c>
      <c r="D92610" s="7">
        <v>193230</v>
      </c>
      <c r="E92610" s="7">
        <v>956984</v>
      </c>
    </row>
    <row r="92611" spans="1:5" x14ac:dyDescent="0.7">
      <c r="A92611" s="6">
        <v>45284</v>
      </c>
      <c r="B92611" s="1">
        <v>1300</v>
      </c>
      <c r="C92611" s="7">
        <v>730299</v>
      </c>
      <c r="D92611" s="7">
        <v>201692</v>
      </c>
      <c r="E92611" s="7">
        <v>931991</v>
      </c>
    </row>
    <row r="92612" spans="1:5" x14ac:dyDescent="0.7">
      <c r="A92612" s="6">
        <v>45284</v>
      </c>
      <c r="B92612" s="1">
        <v>1400</v>
      </c>
      <c r="C92612" s="7">
        <v>722026</v>
      </c>
      <c r="D92612" s="7">
        <v>197983</v>
      </c>
      <c r="E92612" s="7">
        <v>920009</v>
      </c>
    </row>
    <row r="92613" spans="1:5" x14ac:dyDescent="0.7">
      <c r="A92613" s="6">
        <v>45284</v>
      </c>
      <c r="B92613" s="1">
        <v>1500</v>
      </c>
      <c r="C92613" s="7">
        <v>691388</v>
      </c>
      <c r="D92613" s="7">
        <v>199767</v>
      </c>
      <c r="E92613" s="7">
        <v>891155</v>
      </c>
    </row>
    <row r="92614" spans="1:5" x14ac:dyDescent="0.7">
      <c r="A92614" s="6">
        <v>45284</v>
      </c>
      <c r="B92614" s="1">
        <v>1600</v>
      </c>
      <c r="C92614" s="7">
        <v>711543</v>
      </c>
      <c r="D92614" s="7">
        <v>190200</v>
      </c>
      <c r="E92614" s="7">
        <v>901743</v>
      </c>
    </row>
    <row r="92615" spans="1:5" x14ac:dyDescent="0.7">
      <c r="A92615" s="6">
        <v>45284</v>
      </c>
      <c r="B92615" s="1">
        <v>1700</v>
      </c>
      <c r="C92615" s="7">
        <v>715801</v>
      </c>
      <c r="D92615" s="7">
        <v>194672</v>
      </c>
      <c r="E92615" s="7">
        <v>910473</v>
      </c>
    </row>
    <row r="92616" spans="1:5" x14ac:dyDescent="0.7">
      <c r="A92616" s="6">
        <v>45284</v>
      </c>
      <c r="B92616" s="1">
        <v>1800</v>
      </c>
      <c r="C92616" s="7">
        <v>762046</v>
      </c>
      <c r="D92616" s="7">
        <v>205557</v>
      </c>
      <c r="E92616" s="7">
        <v>967603</v>
      </c>
    </row>
    <row r="92617" spans="1:5" x14ac:dyDescent="0.7">
      <c r="A92617" s="6">
        <v>45284</v>
      </c>
      <c r="B92617" s="1">
        <v>1900</v>
      </c>
      <c r="C92617" s="7">
        <v>743855</v>
      </c>
      <c r="D92617" s="7">
        <v>218541</v>
      </c>
      <c r="E92617" s="7">
        <v>962396</v>
      </c>
    </row>
    <row r="92618" spans="1:5" x14ac:dyDescent="0.7">
      <c r="A92618" s="6">
        <v>45284</v>
      </c>
      <c r="B92618" s="1">
        <v>2000</v>
      </c>
      <c r="C92618" s="7">
        <v>726778</v>
      </c>
      <c r="D92618" s="7">
        <v>215992</v>
      </c>
      <c r="E92618" s="7">
        <v>942770</v>
      </c>
    </row>
    <row r="92619" spans="1:5" x14ac:dyDescent="0.7">
      <c r="A92619" s="6">
        <v>45284</v>
      </c>
      <c r="B92619" s="1">
        <v>2100</v>
      </c>
      <c r="C92619" s="7">
        <v>723472</v>
      </c>
      <c r="D92619" s="7">
        <v>209405</v>
      </c>
      <c r="E92619" s="7">
        <v>932877</v>
      </c>
    </row>
    <row r="92620" spans="1:5" x14ac:dyDescent="0.7">
      <c r="A92620" s="6">
        <v>45284</v>
      </c>
      <c r="B92620" s="1">
        <v>2200</v>
      </c>
      <c r="C92620" s="7">
        <v>720529</v>
      </c>
      <c r="D92620" s="7">
        <v>206577</v>
      </c>
      <c r="E92620" s="7">
        <v>927106</v>
      </c>
    </row>
    <row r="92621" spans="1:5" x14ac:dyDescent="0.7">
      <c r="A92621" s="6">
        <v>45284</v>
      </c>
      <c r="B92621" s="1">
        <v>2300</v>
      </c>
      <c r="C92621" s="7">
        <v>671622</v>
      </c>
      <c r="D92621" s="7">
        <v>213647</v>
      </c>
      <c r="E92621" s="7">
        <v>885269</v>
      </c>
    </row>
    <row r="92622" spans="1:5" x14ac:dyDescent="0.7">
      <c r="A92622" s="6">
        <v>45284</v>
      </c>
      <c r="B92622" s="1">
        <v>2400</v>
      </c>
      <c r="C92622" s="7">
        <v>607395</v>
      </c>
      <c r="D92622" s="7">
        <v>213357</v>
      </c>
      <c r="E92622" s="7">
        <v>820752</v>
      </c>
    </row>
    <row r="92623" spans="1:5" x14ac:dyDescent="0.7">
      <c r="A92623" s="6">
        <v>45285</v>
      </c>
      <c r="B92623" s="1">
        <v>100</v>
      </c>
      <c r="C92623" s="7">
        <v>587761</v>
      </c>
      <c r="D92623" s="7">
        <v>209676</v>
      </c>
      <c r="E92623" s="7">
        <v>797437</v>
      </c>
    </row>
    <row r="92624" spans="1:5" x14ac:dyDescent="0.7">
      <c r="A92624" s="6">
        <v>45285</v>
      </c>
      <c r="B92624" s="1">
        <v>200</v>
      </c>
      <c r="C92624" s="7">
        <v>558660</v>
      </c>
      <c r="D92624" s="7">
        <v>208955</v>
      </c>
      <c r="E92624" s="7">
        <v>767615</v>
      </c>
    </row>
    <row r="92625" spans="1:5" x14ac:dyDescent="0.7">
      <c r="A92625" s="6">
        <v>45285</v>
      </c>
      <c r="B92625" s="1">
        <v>300</v>
      </c>
      <c r="C92625" s="7">
        <v>520913</v>
      </c>
      <c r="D92625" s="7">
        <v>211832</v>
      </c>
      <c r="E92625" s="7">
        <v>732745</v>
      </c>
    </row>
    <row r="92626" spans="1:5" x14ac:dyDescent="0.7">
      <c r="A92626" s="6">
        <v>45285</v>
      </c>
      <c r="B92626" s="1">
        <v>400</v>
      </c>
      <c r="C92626" s="7">
        <v>507536</v>
      </c>
      <c r="D92626" s="7">
        <v>214939</v>
      </c>
      <c r="E92626" s="7">
        <v>722475</v>
      </c>
    </row>
    <row r="92627" spans="1:5" x14ac:dyDescent="0.7">
      <c r="A92627" s="6">
        <v>45285</v>
      </c>
      <c r="B92627" s="1">
        <v>500</v>
      </c>
      <c r="C92627" s="7">
        <v>517555</v>
      </c>
      <c r="D92627" s="7">
        <v>213179</v>
      </c>
      <c r="E92627" s="7">
        <v>730734</v>
      </c>
    </row>
    <row r="92628" spans="1:5" x14ac:dyDescent="0.7">
      <c r="A92628" s="6">
        <v>45285</v>
      </c>
      <c r="B92628" s="1">
        <v>600</v>
      </c>
      <c r="C92628" s="7">
        <v>548715</v>
      </c>
      <c r="D92628" s="7">
        <v>215223</v>
      </c>
      <c r="E92628" s="7">
        <v>763938</v>
      </c>
    </row>
    <row r="92629" spans="1:5" x14ac:dyDescent="0.7">
      <c r="A92629" s="6">
        <v>45285</v>
      </c>
      <c r="B92629" s="1">
        <v>700</v>
      </c>
      <c r="C92629" s="7">
        <v>588740</v>
      </c>
      <c r="D92629" s="7">
        <v>215424</v>
      </c>
      <c r="E92629" s="7">
        <v>804164</v>
      </c>
    </row>
    <row r="92630" spans="1:5" x14ac:dyDescent="0.7">
      <c r="A92630" s="6">
        <v>45285</v>
      </c>
      <c r="B92630" s="1">
        <v>800</v>
      </c>
      <c r="C92630" s="7">
        <v>659202</v>
      </c>
      <c r="D92630" s="7">
        <v>202069</v>
      </c>
      <c r="E92630" s="7">
        <v>861271</v>
      </c>
    </row>
    <row r="92631" spans="1:5" x14ac:dyDescent="0.7">
      <c r="A92631" s="6">
        <v>45285</v>
      </c>
      <c r="B92631" s="1">
        <v>900</v>
      </c>
      <c r="C92631" s="7">
        <v>704421</v>
      </c>
      <c r="D92631" s="7">
        <v>189944</v>
      </c>
      <c r="E92631" s="7">
        <v>894365</v>
      </c>
    </row>
    <row r="92632" spans="1:5" x14ac:dyDescent="0.7">
      <c r="A92632" s="6">
        <v>45285</v>
      </c>
      <c r="B92632" s="1">
        <v>1000</v>
      </c>
      <c r="C92632" s="7">
        <v>758554</v>
      </c>
      <c r="D92632" s="7">
        <v>179663</v>
      </c>
      <c r="E92632" s="7">
        <v>938217</v>
      </c>
    </row>
    <row r="92633" spans="1:5" x14ac:dyDescent="0.7">
      <c r="A92633" s="6">
        <v>45285</v>
      </c>
      <c r="B92633" s="1">
        <v>1100</v>
      </c>
      <c r="C92633" s="7">
        <v>732310</v>
      </c>
      <c r="D92633" s="7">
        <v>181738</v>
      </c>
      <c r="E92633" s="7">
        <v>914048</v>
      </c>
    </row>
    <row r="92634" spans="1:5" x14ac:dyDescent="0.7">
      <c r="A92634" s="6">
        <v>45285</v>
      </c>
      <c r="B92634" s="1">
        <v>1200</v>
      </c>
      <c r="C92634" s="7">
        <v>742724</v>
      </c>
      <c r="D92634" s="7">
        <v>177150</v>
      </c>
      <c r="E92634" s="7">
        <v>919874</v>
      </c>
    </row>
    <row r="92635" spans="1:5" x14ac:dyDescent="0.7">
      <c r="A92635" s="6">
        <v>45285</v>
      </c>
      <c r="B92635" s="1">
        <v>1300</v>
      </c>
      <c r="C92635" s="7">
        <v>743175</v>
      </c>
      <c r="D92635" s="7">
        <v>172177</v>
      </c>
      <c r="E92635" s="7">
        <v>915352</v>
      </c>
    </row>
    <row r="92636" spans="1:5" x14ac:dyDescent="0.7">
      <c r="A92636" s="6">
        <v>45285</v>
      </c>
      <c r="B92636" s="1">
        <v>1400</v>
      </c>
      <c r="C92636" s="7">
        <v>702922</v>
      </c>
      <c r="D92636" s="7">
        <v>173907</v>
      </c>
      <c r="E92636" s="7">
        <v>876829</v>
      </c>
    </row>
    <row r="92637" spans="1:5" x14ac:dyDescent="0.7">
      <c r="A92637" s="6">
        <v>45285</v>
      </c>
      <c r="B92637" s="1">
        <v>1500</v>
      </c>
      <c r="C92637" s="7">
        <v>687655</v>
      </c>
      <c r="D92637" s="7">
        <v>173911</v>
      </c>
      <c r="E92637" s="7">
        <v>861566</v>
      </c>
    </row>
    <row r="92638" spans="1:5" x14ac:dyDescent="0.7">
      <c r="A92638" s="6">
        <v>45285</v>
      </c>
      <c r="B92638" s="1">
        <v>1600</v>
      </c>
      <c r="C92638" s="7">
        <v>658383</v>
      </c>
      <c r="D92638" s="7">
        <v>178955</v>
      </c>
      <c r="E92638" s="7">
        <v>837338</v>
      </c>
    </row>
    <row r="92639" spans="1:5" x14ac:dyDescent="0.7">
      <c r="A92639" s="6">
        <v>45285</v>
      </c>
      <c r="B92639" s="1">
        <v>1700</v>
      </c>
      <c r="C92639" s="7">
        <v>651059</v>
      </c>
      <c r="D92639" s="7">
        <v>184634</v>
      </c>
      <c r="E92639" s="7">
        <v>835693</v>
      </c>
    </row>
    <row r="92640" spans="1:5" x14ac:dyDescent="0.7">
      <c r="A92640" s="6">
        <v>45285</v>
      </c>
      <c r="B92640" s="1">
        <v>1800</v>
      </c>
      <c r="C92640" s="7">
        <v>728484</v>
      </c>
      <c r="D92640" s="7">
        <v>195555</v>
      </c>
      <c r="E92640" s="7">
        <v>924039</v>
      </c>
    </row>
    <row r="92641" spans="1:5" x14ac:dyDescent="0.7">
      <c r="A92641" s="6">
        <v>45285</v>
      </c>
      <c r="B92641" s="1">
        <v>1900</v>
      </c>
      <c r="C92641" s="7">
        <v>703143</v>
      </c>
      <c r="D92641" s="7">
        <v>210983</v>
      </c>
      <c r="E92641" s="7">
        <v>914126</v>
      </c>
    </row>
    <row r="92642" spans="1:5" x14ac:dyDescent="0.7">
      <c r="A92642" s="6">
        <v>45285</v>
      </c>
      <c r="B92642" s="1">
        <v>2000</v>
      </c>
      <c r="C92642" s="7">
        <v>721228</v>
      </c>
      <c r="D92642" s="7">
        <v>208136</v>
      </c>
      <c r="E92642" s="7">
        <v>929364</v>
      </c>
    </row>
    <row r="92643" spans="1:5" x14ac:dyDescent="0.7">
      <c r="A92643" s="6">
        <v>45285</v>
      </c>
      <c r="B92643" s="1">
        <v>2100</v>
      </c>
      <c r="C92643" s="7">
        <v>708760</v>
      </c>
      <c r="D92643" s="7">
        <v>207443</v>
      </c>
      <c r="E92643" s="7">
        <v>916203</v>
      </c>
    </row>
    <row r="92644" spans="1:5" x14ac:dyDescent="0.7">
      <c r="A92644" s="6">
        <v>45285</v>
      </c>
      <c r="B92644" s="1">
        <v>2200</v>
      </c>
      <c r="C92644" s="7">
        <v>677836</v>
      </c>
      <c r="D92644" s="7">
        <v>209740</v>
      </c>
      <c r="E92644" s="7">
        <v>887576</v>
      </c>
    </row>
    <row r="92645" spans="1:5" x14ac:dyDescent="0.7">
      <c r="A92645" s="6">
        <v>45285</v>
      </c>
      <c r="B92645" s="1">
        <v>2300</v>
      </c>
      <c r="C92645" s="7">
        <v>644610</v>
      </c>
      <c r="D92645" s="7">
        <v>206089</v>
      </c>
      <c r="E92645" s="7">
        <v>850699</v>
      </c>
    </row>
    <row r="92646" spans="1:5" x14ac:dyDescent="0.7">
      <c r="A92646" s="6">
        <v>45285</v>
      </c>
      <c r="B92646" s="1">
        <v>2400</v>
      </c>
      <c r="C92646" s="7">
        <v>535940</v>
      </c>
      <c r="D92646" s="7">
        <v>209889</v>
      </c>
      <c r="E92646" s="7">
        <v>745829</v>
      </c>
    </row>
    <row r="92647" spans="1:5" x14ac:dyDescent="0.7">
      <c r="A92647" s="6">
        <v>45286</v>
      </c>
      <c r="B92647" s="1">
        <v>100</v>
      </c>
      <c r="C92647" s="7">
        <v>501364</v>
      </c>
      <c r="D92647" s="7">
        <v>207809</v>
      </c>
      <c r="E92647" s="7">
        <v>709173</v>
      </c>
    </row>
    <row r="92648" spans="1:5" x14ac:dyDescent="0.7">
      <c r="A92648" s="6">
        <v>45286</v>
      </c>
      <c r="B92648" s="1">
        <v>200</v>
      </c>
      <c r="C92648" s="7">
        <v>463159</v>
      </c>
      <c r="D92648" s="7">
        <v>207517</v>
      </c>
      <c r="E92648" s="7">
        <v>670676</v>
      </c>
    </row>
    <row r="92649" spans="1:5" x14ac:dyDescent="0.7">
      <c r="A92649" s="6">
        <v>45286</v>
      </c>
      <c r="B92649" s="1">
        <v>300</v>
      </c>
      <c r="C92649" s="7">
        <v>436903</v>
      </c>
      <c r="D92649" s="7">
        <v>208276</v>
      </c>
      <c r="E92649" s="7">
        <v>645179</v>
      </c>
    </row>
    <row r="92650" spans="1:5" x14ac:dyDescent="0.7">
      <c r="A92650" s="6">
        <v>45286</v>
      </c>
      <c r="B92650" s="1">
        <v>400</v>
      </c>
      <c r="C92650" s="7">
        <v>421972</v>
      </c>
      <c r="D92650" s="7">
        <v>209225</v>
      </c>
      <c r="E92650" s="7">
        <v>631197</v>
      </c>
    </row>
    <row r="92651" spans="1:5" x14ac:dyDescent="0.7">
      <c r="A92651" s="6">
        <v>45286</v>
      </c>
      <c r="B92651" s="1">
        <v>500</v>
      </c>
      <c r="C92651" s="7">
        <v>447648</v>
      </c>
      <c r="D92651" s="7">
        <v>208312</v>
      </c>
      <c r="E92651" s="7">
        <v>655960</v>
      </c>
    </row>
    <row r="92652" spans="1:5" x14ac:dyDescent="0.7">
      <c r="A92652" s="6">
        <v>45286</v>
      </c>
      <c r="B92652" s="1">
        <v>600</v>
      </c>
      <c r="C92652" s="7">
        <v>462540</v>
      </c>
      <c r="D92652" s="7">
        <v>213154</v>
      </c>
      <c r="E92652" s="7">
        <v>675694</v>
      </c>
    </row>
    <row r="92653" spans="1:5" x14ac:dyDescent="0.7">
      <c r="A92653" s="6">
        <v>45286</v>
      </c>
      <c r="B92653" s="1">
        <v>700</v>
      </c>
      <c r="C92653" s="7">
        <v>488233</v>
      </c>
      <c r="D92653" s="7">
        <v>224950</v>
      </c>
      <c r="E92653" s="7">
        <v>713183</v>
      </c>
    </row>
    <row r="92654" spans="1:5" x14ac:dyDescent="0.7">
      <c r="A92654" s="6">
        <v>45286</v>
      </c>
      <c r="B92654" s="1">
        <v>800</v>
      </c>
      <c r="C92654" s="7">
        <v>516120</v>
      </c>
      <c r="D92654" s="7">
        <v>223889</v>
      </c>
      <c r="E92654" s="7">
        <v>740009</v>
      </c>
    </row>
    <row r="92655" spans="1:5" x14ac:dyDescent="0.7">
      <c r="A92655" s="6">
        <v>45286</v>
      </c>
      <c r="B92655" s="1">
        <v>900</v>
      </c>
      <c r="C92655" s="7">
        <v>559937</v>
      </c>
      <c r="D92655" s="7">
        <v>216454</v>
      </c>
      <c r="E92655" s="7">
        <v>776391</v>
      </c>
    </row>
    <row r="92656" spans="1:5" x14ac:dyDescent="0.7">
      <c r="A92656" s="6">
        <v>45286</v>
      </c>
      <c r="B92656" s="1">
        <v>1000</v>
      </c>
      <c r="C92656" s="7">
        <v>599464</v>
      </c>
      <c r="D92656" s="7">
        <v>221175</v>
      </c>
      <c r="E92656" s="7">
        <v>820639</v>
      </c>
    </row>
    <row r="92657" spans="1:5" x14ac:dyDescent="0.7">
      <c r="A92657" s="6">
        <v>45286</v>
      </c>
      <c r="B92657" s="1">
        <v>1100</v>
      </c>
      <c r="C92657" s="7">
        <v>634602</v>
      </c>
      <c r="D92657" s="7">
        <v>223605</v>
      </c>
      <c r="E92657" s="7">
        <v>858207</v>
      </c>
    </row>
    <row r="92658" spans="1:5" x14ac:dyDescent="0.7">
      <c r="A92658" s="6">
        <v>45286</v>
      </c>
      <c r="B92658" s="1">
        <v>1200</v>
      </c>
      <c r="C92658" s="7">
        <v>615122</v>
      </c>
      <c r="D92658" s="7">
        <v>229232</v>
      </c>
      <c r="E92658" s="7">
        <v>844354</v>
      </c>
    </row>
    <row r="92659" spans="1:5" x14ac:dyDescent="0.7">
      <c r="A92659" s="6">
        <v>45286</v>
      </c>
      <c r="B92659" s="1">
        <v>1300</v>
      </c>
      <c r="C92659" s="7">
        <v>626284</v>
      </c>
      <c r="D92659" s="7">
        <v>225974</v>
      </c>
      <c r="E92659" s="7">
        <v>852258</v>
      </c>
    </row>
    <row r="92660" spans="1:5" x14ac:dyDescent="0.7">
      <c r="A92660" s="6">
        <v>45286</v>
      </c>
      <c r="B92660" s="1">
        <v>1400</v>
      </c>
      <c r="C92660" s="7">
        <v>619663</v>
      </c>
      <c r="D92660" s="7">
        <v>226042</v>
      </c>
      <c r="E92660" s="7">
        <v>845705</v>
      </c>
    </row>
    <row r="92661" spans="1:5" x14ac:dyDescent="0.7">
      <c r="A92661" s="6">
        <v>45286</v>
      </c>
      <c r="B92661" s="1">
        <v>1500</v>
      </c>
      <c r="C92661" s="7">
        <v>614823</v>
      </c>
      <c r="D92661" s="7">
        <v>226461</v>
      </c>
      <c r="E92661" s="7">
        <v>841284</v>
      </c>
    </row>
    <row r="92662" spans="1:5" x14ac:dyDescent="0.7">
      <c r="A92662" s="6">
        <v>45286</v>
      </c>
      <c r="B92662" s="1">
        <v>1600</v>
      </c>
      <c r="C92662" s="7">
        <v>618234</v>
      </c>
      <c r="D92662" s="7">
        <v>222924</v>
      </c>
      <c r="E92662" s="7">
        <v>841158</v>
      </c>
    </row>
    <row r="92663" spans="1:5" x14ac:dyDescent="0.7">
      <c r="A92663" s="6">
        <v>45286</v>
      </c>
      <c r="B92663" s="1">
        <v>1700</v>
      </c>
      <c r="C92663" s="7">
        <v>662044</v>
      </c>
      <c r="D92663" s="7">
        <v>217837</v>
      </c>
      <c r="E92663" s="7">
        <v>879881</v>
      </c>
    </row>
    <row r="92664" spans="1:5" x14ac:dyDescent="0.7">
      <c r="A92664" s="6">
        <v>45286</v>
      </c>
      <c r="B92664" s="1">
        <v>1800</v>
      </c>
      <c r="C92664" s="7">
        <v>716386</v>
      </c>
      <c r="D92664" s="7">
        <v>228263</v>
      </c>
      <c r="E92664" s="7">
        <v>944649</v>
      </c>
    </row>
    <row r="92665" spans="1:5" x14ac:dyDescent="0.7">
      <c r="A92665" s="6">
        <v>45286</v>
      </c>
      <c r="B92665" s="1">
        <v>1900</v>
      </c>
      <c r="C92665" s="7">
        <v>719162</v>
      </c>
      <c r="D92665" s="7">
        <v>238794</v>
      </c>
      <c r="E92665" s="7">
        <v>957956</v>
      </c>
    </row>
    <row r="92666" spans="1:5" x14ac:dyDescent="0.7">
      <c r="A92666" s="6">
        <v>45286</v>
      </c>
      <c r="B92666" s="1">
        <v>2000</v>
      </c>
      <c r="C92666" s="7">
        <v>717857</v>
      </c>
      <c r="D92666" s="7">
        <v>234206</v>
      </c>
      <c r="E92666" s="7">
        <v>952063</v>
      </c>
    </row>
    <row r="92667" spans="1:5" x14ac:dyDescent="0.7">
      <c r="A92667" s="6">
        <v>45286</v>
      </c>
      <c r="B92667" s="1">
        <v>2100</v>
      </c>
      <c r="C92667" s="7">
        <v>683935</v>
      </c>
      <c r="D92667" s="7">
        <v>233554</v>
      </c>
      <c r="E92667" s="7">
        <v>917489</v>
      </c>
    </row>
    <row r="92668" spans="1:5" x14ac:dyDescent="0.7">
      <c r="A92668" s="6">
        <v>45286</v>
      </c>
      <c r="B92668" s="1">
        <v>2200</v>
      </c>
      <c r="C92668" s="7">
        <v>630800</v>
      </c>
      <c r="D92668" s="7">
        <v>230417</v>
      </c>
      <c r="E92668" s="7">
        <v>861217</v>
      </c>
    </row>
    <row r="92669" spans="1:5" x14ac:dyDescent="0.7">
      <c r="A92669" s="6">
        <v>45286</v>
      </c>
      <c r="B92669" s="1">
        <v>2300</v>
      </c>
      <c r="C92669" s="7">
        <v>592704</v>
      </c>
      <c r="D92669" s="7">
        <v>222036</v>
      </c>
      <c r="E92669" s="7">
        <v>814740</v>
      </c>
    </row>
    <row r="92670" spans="1:5" x14ac:dyDescent="0.7">
      <c r="A92670" s="6">
        <v>45286</v>
      </c>
      <c r="B92670" s="1">
        <v>2400</v>
      </c>
      <c r="C92670" s="7">
        <v>541882</v>
      </c>
      <c r="D92670" s="7">
        <v>213898</v>
      </c>
      <c r="E92670" s="7">
        <v>755780</v>
      </c>
    </row>
    <row r="92671" spans="1:5" x14ac:dyDescent="0.7">
      <c r="A92671" s="6">
        <v>45287</v>
      </c>
      <c r="B92671" s="1">
        <v>100</v>
      </c>
      <c r="C92671" s="7">
        <v>492360</v>
      </c>
      <c r="D92671" s="7">
        <v>213384</v>
      </c>
      <c r="E92671" s="7">
        <v>705744</v>
      </c>
    </row>
    <row r="92672" spans="1:5" x14ac:dyDescent="0.7">
      <c r="A92672" s="6">
        <v>45287</v>
      </c>
      <c r="B92672" s="1">
        <v>200</v>
      </c>
      <c r="C92672" s="7">
        <v>457856</v>
      </c>
      <c r="D92672" s="7">
        <v>213105</v>
      </c>
      <c r="E92672" s="7">
        <v>670961</v>
      </c>
    </row>
    <row r="92673" spans="1:5" x14ac:dyDescent="0.7">
      <c r="A92673" s="6">
        <v>45287</v>
      </c>
      <c r="B92673" s="1">
        <v>300</v>
      </c>
      <c r="C92673" s="7">
        <v>438694</v>
      </c>
      <c r="D92673" s="7">
        <v>213828</v>
      </c>
      <c r="E92673" s="7">
        <v>652522</v>
      </c>
    </row>
    <row r="92674" spans="1:5" x14ac:dyDescent="0.7">
      <c r="A92674" s="6">
        <v>45287</v>
      </c>
      <c r="B92674" s="1">
        <v>400</v>
      </c>
      <c r="C92674" s="7">
        <v>435927</v>
      </c>
      <c r="D92674" s="7">
        <v>213911</v>
      </c>
      <c r="E92674" s="7">
        <v>649838</v>
      </c>
    </row>
    <row r="92675" spans="1:5" x14ac:dyDescent="0.7">
      <c r="A92675" s="6">
        <v>45287</v>
      </c>
      <c r="B92675" s="1">
        <v>500</v>
      </c>
      <c r="C92675" s="7">
        <v>451687</v>
      </c>
      <c r="D92675" s="7">
        <v>215431</v>
      </c>
      <c r="E92675" s="7">
        <v>667118</v>
      </c>
    </row>
    <row r="92676" spans="1:5" x14ac:dyDescent="0.7">
      <c r="A92676" s="6">
        <v>45287</v>
      </c>
      <c r="B92676" s="1">
        <v>600</v>
      </c>
      <c r="C92676" s="7">
        <v>458193</v>
      </c>
      <c r="D92676" s="7">
        <v>227739</v>
      </c>
      <c r="E92676" s="7">
        <v>685932</v>
      </c>
    </row>
    <row r="92677" spans="1:5" x14ac:dyDescent="0.7">
      <c r="A92677" s="6">
        <v>45287</v>
      </c>
      <c r="B92677" s="1">
        <v>700</v>
      </c>
      <c r="C92677" s="7">
        <v>490882</v>
      </c>
      <c r="D92677" s="7">
        <v>240088</v>
      </c>
      <c r="E92677" s="7">
        <v>730970</v>
      </c>
    </row>
    <row r="92678" spans="1:5" x14ac:dyDescent="0.7">
      <c r="A92678" s="6">
        <v>45287</v>
      </c>
      <c r="B92678" s="1">
        <v>800</v>
      </c>
      <c r="C92678" s="7">
        <v>546456</v>
      </c>
      <c r="D92678" s="7">
        <v>239938</v>
      </c>
      <c r="E92678" s="7">
        <v>786394</v>
      </c>
    </row>
    <row r="92679" spans="1:5" x14ac:dyDescent="0.7">
      <c r="A92679" s="6">
        <v>45287</v>
      </c>
      <c r="B92679" s="1">
        <v>900</v>
      </c>
      <c r="C92679" s="7">
        <v>598291</v>
      </c>
      <c r="D92679" s="7">
        <v>234635</v>
      </c>
      <c r="E92679" s="7">
        <v>832926</v>
      </c>
    </row>
    <row r="92680" spans="1:5" x14ac:dyDescent="0.7">
      <c r="A92680" s="6">
        <v>45287</v>
      </c>
      <c r="B92680" s="1">
        <v>1000</v>
      </c>
      <c r="C92680" s="7">
        <v>656255</v>
      </c>
      <c r="D92680" s="7">
        <v>235249</v>
      </c>
      <c r="E92680" s="7">
        <v>891504</v>
      </c>
    </row>
    <row r="92681" spans="1:5" x14ac:dyDescent="0.7">
      <c r="A92681" s="6">
        <v>45287</v>
      </c>
      <c r="B92681" s="1">
        <v>1100</v>
      </c>
      <c r="C92681" s="7">
        <v>685479</v>
      </c>
      <c r="D92681" s="7">
        <v>236992</v>
      </c>
      <c r="E92681" s="7">
        <v>922471</v>
      </c>
    </row>
    <row r="92682" spans="1:5" x14ac:dyDescent="0.7">
      <c r="A92682" s="6">
        <v>45287</v>
      </c>
      <c r="B92682" s="1">
        <v>1200</v>
      </c>
      <c r="C92682" s="7">
        <v>643561</v>
      </c>
      <c r="D92682" s="7">
        <v>247652</v>
      </c>
      <c r="E92682" s="7">
        <v>891213</v>
      </c>
    </row>
    <row r="92683" spans="1:5" x14ac:dyDescent="0.7">
      <c r="A92683" s="6">
        <v>45287</v>
      </c>
      <c r="B92683" s="1">
        <v>1300</v>
      </c>
      <c r="C92683" s="7">
        <v>661241</v>
      </c>
      <c r="D92683" s="7">
        <v>245514</v>
      </c>
      <c r="E92683" s="7">
        <v>906755</v>
      </c>
    </row>
    <row r="92684" spans="1:5" x14ac:dyDescent="0.7">
      <c r="A92684" s="6">
        <v>45287</v>
      </c>
      <c r="B92684" s="1">
        <v>1400</v>
      </c>
      <c r="C92684" s="7">
        <v>625379</v>
      </c>
      <c r="D92684" s="7">
        <v>252430</v>
      </c>
      <c r="E92684" s="7">
        <v>877809</v>
      </c>
    </row>
    <row r="92685" spans="1:5" x14ac:dyDescent="0.7">
      <c r="A92685" s="6">
        <v>45287</v>
      </c>
      <c r="B92685" s="1">
        <v>1500</v>
      </c>
      <c r="C92685" s="7">
        <v>644245</v>
      </c>
      <c r="D92685" s="7">
        <v>245371</v>
      </c>
      <c r="E92685" s="7">
        <v>889616</v>
      </c>
    </row>
    <row r="92686" spans="1:5" x14ac:dyDescent="0.7">
      <c r="A92686" s="6">
        <v>45287</v>
      </c>
      <c r="B92686" s="1">
        <v>1600</v>
      </c>
      <c r="C92686" s="7">
        <v>645378</v>
      </c>
      <c r="D92686" s="7">
        <v>243156</v>
      </c>
      <c r="E92686" s="7">
        <v>888534</v>
      </c>
    </row>
    <row r="92687" spans="1:5" x14ac:dyDescent="0.7">
      <c r="A92687" s="6">
        <v>45287</v>
      </c>
      <c r="B92687" s="1">
        <v>1700</v>
      </c>
      <c r="C92687" s="7">
        <v>707403</v>
      </c>
      <c r="D92687" s="7">
        <v>234782</v>
      </c>
      <c r="E92687" s="7">
        <v>942185</v>
      </c>
    </row>
    <row r="92688" spans="1:5" x14ac:dyDescent="0.7">
      <c r="A92688" s="6">
        <v>45287</v>
      </c>
      <c r="B92688" s="1">
        <v>1800</v>
      </c>
      <c r="C92688" s="7">
        <v>776568</v>
      </c>
      <c r="D92688" s="7">
        <v>241096</v>
      </c>
      <c r="E92688" s="7">
        <v>1017664</v>
      </c>
    </row>
    <row r="92689" spans="1:5" x14ac:dyDescent="0.7">
      <c r="A92689" s="6">
        <v>45287</v>
      </c>
      <c r="B92689" s="1">
        <v>1900</v>
      </c>
      <c r="C92689" s="7">
        <v>761993</v>
      </c>
      <c r="D92689" s="7">
        <v>253426</v>
      </c>
      <c r="E92689" s="7">
        <v>1015419</v>
      </c>
    </row>
    <row r="92690" spans="1:5" x14ac:dyDescent="0.7">
      <c r="A92690" s="6">
        <v>45287</v>
      </c>
      <c r="B92690" s="1">
        <v>2000</v>
      </c>
      <c r="C92690" s="7">
        <v>774150</v>
      </c>
      <c r="D92690" s="7">
        <v>243873</v>
      </c>
      <c r="E92690" s="7">
        <v>1018023</v>
      </c>
    </row>
    <row r="92691" spans="1:5" x14ac:dyDescent="0.7">
      <c r="A92691" s="6">
        <v>45287</v>
      </c>
      <c r="B92691" s="1">
        <v>2100</v>
      </c>
      <c r="C92691" s="7">
        <v>742476</v>
      </c>
      <c r="D92691" s="7">
        <v>240061</v>
      </c>
      <c r="E92691" s="7">
        <v>982537</v>
      </c>
    </row>
    <row r="92692" spans="1:5" x14ac:dyDescent="0.7">
      <c r="A92692" s="6">
        <v>45287</v>
      </c>
      <c r="B92692" s="1">
        <v>2200</v>
      </c>
      <c r="C92692" s="7">
        <v>646733</v>
      </c>
      <c r="D92692" s="7">
        <v>236533</v>
      </c>
      <c r="E92692" s="7">
        <v>883266</v>
      </c>
    </row>
    <row r="92693" spans="1:5" x14ac:dyDescent="0.7">
      <c r="A92693" s="6">
        <v>45287</v>
      </c>
      <c r="B92693" s="1">
        <v>2300</v>
      </c>
      <c r="C92693" s="7">
        <v>639732</v>
      </c>
      <c r="D92693" s="7">
        <v>223421</v>
      </c>
      <c r="E92693" s="7">
        <v>863153</v>
      </c>
    </row>
    <row r="92694" spans="1:5" x14ac:dyDescent="0.7">
      <c r="A92694" s="6">
        <v>45287</v>
      </c>
      <c r="B92694" s="1">
        <v>2400</v>
      </c>
      <c r="C92694" s="7">
        <v>577020</v>
      </c>
      <c r="D92694" s="7">
        <v>217877</v>
      </c>
      <c r="E92694" s="7">
        <v>794897</v>
      </c>
    </row>
    <row r="92695" spans="1:5" x14ac:dyDescent="0.7">
      <c r="A92695" s="6">
        <v>45288</v>
      </c>
      <c r="B92695" s="1">
        <v>100</v>
      </c>
      <c r="C92695" s="7">
        <v>533156</v>
      </c>
      <c r="D92695" s="7">
        <v>218829</v>
      </c>
      <c r="E92695" s="7">
        <v>751985</v>
      </c>
    </row>
    <row r="92696" spans="1:5" x14ac:dyDescent="0.7">
      <c r="A92696" s="6">
        <v>45288</v>
      </c>
      <c r="B92696" s="1">
        <v>200</v>
      </c>
      <c r="C92696" s="7">
        <v>507445</v>
      </c>
      <c r="D92696" s="7">
        <v>217421</v>
      </c>
      <c r="E92696" s="7">
        <v>724866</v>
      </c>
    </row>
    <row r="92697" spans="1:5" x14ac:dyDescent="0.7">
      <c r="A92697" s="6">
        <v>45288</v>
      </c>
      <c r="B92697" s="1">
        <v>300</v>
      </c>
      <c r="C92697" s="7">
        <v>484973</v>
      </c>
      <c r="D92697" s="7">
        <v>217146</v>
      </c>
      <c r="E92697" s="7">
        <v>702119</v>
      </c>
    </row>
    <row r="92698" spans="1:5" x14ac:dyDescent="0.7">
      <c r="A92698" s="6">
        <v>45288</v>
      </c>
      <c r="B92698" s="1">
        <v>400</v>
      </c>
      <c r="C92698" s="7">
        <v>468469</v>
      </c>
      <c r="D92698" s="7">
        <v>219024</v>
      </c>
      <c r="E92698" s="7">
        <v>687493</v>
      </c>
    </row>
    <row r="92699" spans="1:5" x14ac:dyDescent="0.7">
      <c r="A92699" s="6">
        <v>45288</v>
      </c>
      <c r="B92699" s="1">
        <v>500</v>
      </c>
      <c r="C92699" s="7">
        <v>475908</v>
      </c>
      <c r="D92699" s="7">
        <v>221547</v>
      </c>
      <c r="E92699" s="7">
        <v>697455</v>
      </c>
    </row>
    <row r="92700" spans="1:5" x14ac:dyDescent="0.7">
      <c r="A92700" s="6">
        <v>45288</v>
      </c>
      <c r="B92700" s="1">
        <v>600</v>
      </c>
      <c r="C92700" s="7">
        <v>501472</v>
      </c>
      <c r="D92700" s="7">
        <v>226559</v>
      </c>
      <c r="E92700" s="7">
        <v>728031</v>
      </c>
    </row>
    <row r="92701" spans="1:5" x14ac:dyDescent="0.7">
      <c r="A92701" s="6">
        <v>45288</v>
      </c>
      <c r="B92701" s="1">
        <v>700</v>
      </c>
      <c r="C92701" s="7">
        <v>530029</v>
      </c>
      <c r="D92701" s="7">
        <v>242776</v>
      </c>
      <c r="E92701" s="7">
        <v>772805</v>
      </c>
    </row>
    <row r="92702" spans="1:5" x14ac:dyDescent="0.7">
      <c r="A92702" s="6">
        <v>45288</v>
      </c>
      <c r="B92702" s="1">
        <v>800</v>
      </c>
      <c r="C92702" s="7">
        <v>596479</v>
      </c>
      <c r="D92702" s="7">
        <v>240085</v>
      </c>
      <c r="E92702" s="7">
        <v>836564</v>
      </c>
    </row>
    <row r="92703" spans="1:5" x14ac:dyDescent="0.7">
      <c r="A92703" s="6">
        <v>45288</v>
      </c>
      <c r="B92703" s="1">
        <v>900</v>
      </c>
      <c r="C92703" s="7">
        <v>639323</v>
      </c>
      <c r="D92703" s="7">
        <v>234588</v>
      </c>
      <c r="E92703" s="7">
        <v>873911</v>
      </c>
    </row>
    <row r="92704" spans="1:5" x14ac:dyDescent="0.7">
      <c r="A92704" s="6">
        <v>45288</v>
      </c>
      <c r="B92704" s="1">
        <v>1000</v>
      </c>
      <c r="C92704" s="7">
        <v>630809</v>
      </c>
      <c r="D92704" s="7">
        <v>247700</v>
      </c>
      <c r="E92704" s="7">
        <v>878509</v>
      </c>
    </row>
    <row r="92705" spans="1:5" x14ac:dyDescent="0.7">
      <c r="A92705" s="6">
        <v>45288</v>
      </c>
      <c r="B92705" s="1">
        <v>1100</v>
      </c>
      <c r="C92705" s="7">
        <v>684264</v>
      </c>
      <c r="D92705" s="7">
        <v>246299</v>
      </c>
      <c r="E92705" s="7">
        <v>930563</v>
      </c>
    </row>
    <row r="92706" spans="1:5" x14ac:dyDescent="0.7">
      <c r="A92706" s="6">
        <v>45288</v>
      </c>
      <c r="B92706" s="1">
        <v>1200</v>
      </c>
      <c r="C92706" s="7">
        <v>694959</v>
      </c>
      <c r="D92706" s="7">
        <v>245430</v>
      </c>
      <c r="E92706" s="7">
        <v>940389</v>
      </c>
    </row>
    <row r="92707" spans="1:5" x14ac:dyDescent="0.7">
      <c r="A92707" s="6">
        <v>45288</v>
      </c>
      <c r="B92707" s="1">
        <v>1300</v>
      </c>
      <c r="C92707" s="7">
        <v>711090</v>
      </c>
      <c r="D92707" s="7">
        <v>242692</v>
      </c>
      <c r="E92707" s="7">
        <v>953782</v>
      </c>
    </row>
    <row r="92708" spans="1:5" x14ac:dyDescent="0.7">
      <c r="A92708" s="6">
        <v>45288</v>
      </c>
      <c r="B92708" s="1">
        <v>1400</v>
      </c>
      <c r="C92708" s="7">
        <v>657327</v>
      </c>
      <c r="D92708" s="7">
        <v>248350</v>
      </c>
      <c r="E92708" s="7">
        <v>905677</v>
      </c>
    </row>
    <row r="92709" spans="1:5" x14ac:dyDescent="0.7">
      <c r="A92709" s="6">
        <v>45288</v>
      </c>
      <c r="B92709" s="1">
        <v>1500</v>
      </c>
      <c r="C92709" s="7">
        <v>670079</v>
      </c>
      <c r="D92709" s="7">
        <v>250057</v>
      </c>
      <c r="E92709" s="7">
        <v>920136</v>
      </c>
    </row>
    <row r="92710" spans="1:5" x14ac:dyDescent="0.7">
      <c r="A92710" s="6">
        <v>45288</v>
      </c>
      <c r="B92710" s="1">
        <v>1600</v>
      </c>
      <c r="C92710" s="7">
        <v>657303</v>
      </c>
      <c r="D92710" s="7">
        <v>251800</v>
      </c>
      <c r="E92710" s="7">
        <v>909103</v>
      </c>
    </row>
    <row r="92711" spans="1:5" x14ac:dyDescent="0.7">
      <c r="A92711" s="6">
        <v>45288</v>
      </c>
      <c r="B92711" s="1">
        <v>1700</v>
      </c>
      <c r="C92711" s="7">
        <v>744153</v>
      </c>
      <c r="D92711" s="7">
        <v>237974</v>
      </c>
      <c r="E92711" s="7">
        <v>982127</v>
      </c>
    </row>
    <row r="92712" spans="1:5" x14ac:dyDescent="0.7">
      <c r="A92712" s="6">
        <v>45288</v>
      </c>
      <c r="B92712" s="1">
        <v>1800</v>
      </c>
      <c r="C92712" s="7">
        <v>785690</v>
      </c>
      <c r="D92712" s="7">
        <v>249809</v>
      </c>
      <c r="E92712" s="7">
        <v>1035499</v>
      </c>
    </row>
    <row r="92713" spans="1:5" x14ac:dyDescent="0.7">
      <c r="A92713" s="6">
        <v>45288</v>
      </c>
      <c r="B92713" s="1">
        <v>1900</v>
      </c>
      <c r="C92713" s="7">
        <v>817993</v>
      </c>
      <c r="D92713" s="7">
        <v>260122</v>
      </c>
      <c r="E92713" s="7">
        <v>1078115</v>
      </c>
    </row>
    <row r="92714" spans="1:5" x14ac:dyDescent="0.7">
      <c r="A92714" s="6">
        <v>45288</v>
      </c>
      <c r="B92714" s="1">
        <v>2000</v>
      </c>
      <c r="C92714" s="7">
        <v>798023</v>
      </c>
      <c r="D92714" s="7">
        <v>256572</v>
      </c>
      <c r="E92714" s="7">
        <v>1054595</v>
      </c>
    </row>
    <row r="92715" spans="1:5" x14ac:dyDescent="0.7">
      <c r="A92715" s="6">
        <v>45288</v>
      </c>
      <c r="B92715" s="1">
        <v>2100</v>
      </c>
      <c r="C92715" s="7">
        <v>819600</v>
      </c>
      <c r="D92715" s="7">
        <v>246019</v>
      </c>
      <c r="E92715" s="7">
        <v>1065619</v>
      </c>
    </row>
    <row r="92716" spans="1:5" x14ac:dyDescent="0.7">
      <c r="A92716" s="6">
        <v>45288</v>
      </c>
      <c r="B92716" s="1">
        <v>2200</v>
      </c>
      <c r="C92716" s="7">
        <v>759138</v>
      </c>
      <c r="D92716" s="7">
        <v>239815</v>
      </c>
      <c r="E92716" s="7">
        <v>998953</v>
      </c>
    </row>
    <row r="92717" spans="1:5" x14ac:dyDescent="0.7">
      <c r="A92717" s="6">
        <v>45288</v>
      </c>
      <c r="B92717" s="1">
        <v>2300</v>
      </c>
      <c r="C92717" s="7">
        <v>715668</v>
      </c>
      <c r="D92717" s="7">
        <v>236532</v>
      </c>
      <c r="E92717" s="7">
        <v>952200</v>
      </c>
    </row>
    <row r="92718" spans="1:5" x14ac:dyDescent="0.7">
      <c r="A92718" s="6">
        <v>45288</v>
      </c>
      <c r="B92718" s="1">
        <v>2400</v>
      </c>
      <c r="C92718" s="7">
        <v>663667</v>
      </c>
      <c r="D92718" s="7">
        <v>230540</v>
      </c>
      <c r="E92718" s="7">
        <v>894207</v>
      </c>
    </row>
    <row r="92719" spans="1:5" x14ac:dyDescent="0.7">
      <c r="A92719" s="6">
        <v>45289</v>
      </c>
      <c r="B92719" s="1">
        <v>100</v>
      </c>
      <c r="C92719" s="7">
        <v>605587</v>
      </c>
      <c r="D92719" s="7">
        <v>233109</v>
      </c>
      <c r="E92719" s="7">
        <v>838696</v>
      </c>
    </row>
    <row r="92720" spans="1:5" x14ac:dyDescent="0.7">
      <c r="A92720" s="6">
        <v>45289</v>
      </c>
      <c r="B92720" s="1">
        <v>200</v>
      </c>
      <c r="C92720" s="7">
        <v>600809</v>
      </c>
      <c r="D92720" s="7">
        <v>229151</v>
      </c>
      <c r="E92720" s="7">
        <v>829960</v>
      </c>
    </row>
    <row r="92721" spans="1:5" x14ac:dyDescent="0.7">
      <c r="A92721" s="6">
        <v>45289</v>
      </c>
      <c r="B92721" s="1">
        <v>300</v>
      </c>
      <c r="C92721" s="7">
        <v>584320</v>
      </c>
      <c r="D92721" s="7">
        <v>230090</v>
      </c>
      <c r="E92721" s="7">
        <v>814410</v>
      </c>
    </row>
    <row r="92722" spans="1:5" x14ac:dyDescent="0.7">
      <c r="A92722" s="6">
        <v>45289</v>
      </c>
      <c r="B92722" s="1">
        <v>400</v>
      </c>
      <c r="C92722" s="7">
        <v>579939</v>
      </c>
      <c r="D92722" s="7">
        <v>230645</v>
      </c>
      <c r="E92722" s="7">
        <v>810584</v>
      </c>
    </row>
    <row r="92723" spans="1:5" x14ac:dyDescent="0.7">
      <c r="A92723" s="6">
        <v>45289</v>
      </c>
      <c r="B92723" s="1">
        <v>500</v>
      </c>
      <c r="C92723" s="7">
        <v>586564</v>
      </c>
      <c r="D92723" s="7">
        <v>232211</v>
      </c>
      <c r="E92723" s="7">
        <v>818775</v>
      </c>
    </row>
    <row r="92724" spans="1:5" x14ac:dyDescent="0.7">
      <c r="A92724" s="6">
        <v>45289</v>
      </c>
      <c r="B92724" s="1">
        <v>600</v>
      </c>
      <c r="C92724" s="7">
        <v>606078</v>
      </c>
      <c r="D92724" s="7">
        <v>236674</v>
      </c>
      <c r="E92724" s="7">
        <v>842752</v>
      </c>
    </row>
    <row r="92725" spans="1:5" x14ac:dyDescent="0.7">
      <c r="A92725" s="6">
        <v>45289</v>
      </c>
      <c r="B92725" s="1">
        <v>700</v>
      </c>
      <c r="C92725" s="7">
        <v>636002</v>
      </c>
      <c r="D92725" s="7">
        <v>253397</v>
      </c>
      <c r="E92725" s="7">
        <v>889399</v>
      </c>
    </row>
    <row r="92726" spans="1:5" x14ac:dyDescent="0.7">
      <c r="A92726" s="6">
        <v>45289</v>
      </c>
      <c r="B92726" s="1">
        <v>800</v>
      </c>
      <c r="C92726" s="7">
        <v>690312</v>
      </c>
      <c r="D92726" s="7">
        <v>249069</v>
      </c>
      <c r="E92726" s="7">
        <v>939381</v>
      </c>
    </row>
    <row r="92727" spans="1:5" x14ac:dyDescent="0.7">
      <c r="A92727" s="6">
        <v>45289</v>
      </c>
      <c r="B92727" s="1">
        <v>900</v>
      </c>
      <c r="C92727" s="7">
        <v>715788</v>
      </c>
      <c r="D92727" s="7">
        <v>246476</v>
      </c>
      <c r="E92727" s="7">
        <v>962264</v>
      </c>
    </row>
    <row r="92728" spans="1:5" x14ac:dyDescent="0.7">
      <c r="A92728" s="6">
        <v>45289</v>
      </c>
      <c r="B92728" s="1">
        <v>1000</v>
      </c>
      <c r="C92728" s="7">
        <v>763838</v>
      </c>
      <c r="D92728" s="7">
        <v>245855</v>
      </c>
      <c r="E92728" s="7">
        <v>1009693</v>
      </c>
    </row>
    <row r="92729" spans="1:5" x14ac:dyDescent="0.7">
      <c r="A92729" s="6">
        <v>45289</v>
      </c>
      <c r="B92729" s="1">
        <v>1100</v>
      </c>
      <c r="C92729" s="7">
        <v>750709</v>
      </c>
      <c r="D92729" s="7">
        <v>254356</v>
      </c>
      <c r="E92729" s="7">
        <v>1005065</v>
      </c>
    </row>
    <row r="92730" spans="1:5" x14ac:dyDescent="0.7">
      <c r="A92730" s="6">
        <v>45289</v>
      </c>
      <c r="B92730" s="1">
        <v>1200</v>
      </c>
      <c r="C92730" s="7">
        <v>779075</v>
      </c>
      <c r="D92730" s="7">
        <v>251171</v>
      </c>
      <c r="E92730" s="7">
        <v>1030246</v>
      </c>
    </row>
    <row r="92731" spans="1:5" x14ac:dyDescent="0.7">
      <c r="A92731" s="6">
        <v>45289</v>
      </c>
      <c r="B92731" s="1">
        <v>1300</v>
      </c>
      <c r="C92731" s="7">
        <v>809627</v>
      </c>
      <c r="D92731" s="7">
        <v>245724</v>
      </c>
      <c r="E92731" s="7">
        <v>1055351</v>
      </c>
    </row>
    <row r="92732" spans="1:5" x14ac:dyDescent="0.7">
      <c r="A92732" s="6">
        <v>45289</v>
      </c>
      <c r="B92732" s="1">
        <v>1400</v>
      </c>
      <c r="C92732" s="7">
        <v>769334</v>
      </c>
      <c r="D92732" s="7">
        <v>253154</v>
      </c>
      <c r="E92732" s="7">
        <v>1022488</v>
      </c>
    </row>
    <row r="92733" spans="1:5" x14ac:dyDescent="0.7">
      <c r="A92733" s="6">
        <v>45289</v>
      </c>
      <c r="B92733" s="1">
        <v>1500</v>
      </c>
      <c r="C92733" s="7">
        <v>756950</v>
      </c>
      <c r="D92733" s="7">
        <v>250519</v>
      </c>
      <c r="E92733" s="7">
        <v>1007469</v>
      </c>
    </row>
    <row r="92734" spans="1:5" x14ac:dyDescent="0.7">
      <c r="A92734" s="6">
        <v>45289</v>
      </c>
      <c r="B92734" s="1">
        <v>1600</v>
      </c>
      <c r="C92734" s="7">
        <v>758907</v>
      </c>
      <c r="D92734" s="7">
        <v>249724</v>
      </c>
      <c r="E92734" s="7">
        <v>1008631</v>
      </c>
    </row>
    <row r="92735" spans="1:5" x14ac:dyDescent="0.7">
      <c r="A92735" s="6">
        <v>45289</v>
      </c>
      <c r="B92735" s="1">
        <v>1700</v>
      </c>
      <c r="C92735" s="7">
        <v>796669</v>
      </c>
      <c r="D92735" s="7">
        <v>244715</v>
      </c>
      <c r="E92735" s="7">
        <v>1041384</v>
      </c>
    </row>
    <row r="92736" spans="1:5" x14ac:dyDescent="0.7">
      <c r="A92736" s="6">
        <v>45289</v>
      </c>
      <c r="B92736" s="1">
        <v>1800</v>
      </c>
      <c r="C92736" s="7">
        <v>820695</v>
      </c>
      <c r="D92736" s="7">
        <v>256389</v>
      </c>
      <c r="E92736" s="7">
        <v>1077084</v>
      </c>
    </row>
    <row r="92737" spans="1:5" x14ac:dyDescent="0.7">
      <c r="A92737" s="6">
        <v>45289</v>
      </c>
      <c r="B92737" s="1">
        <v>1900</v>
      </c>
      <c r="C92737" s="7">
        <v>829065</v>
      </c>
      <c r="D92737" s="7">
        <v>266695</v>
      </c>
      <c r="E92737" s="7">
        <v>1095760</v>
      </c>
    </row>
    <row r="92738" spans="1:5" x14ac:dyDescent="0.7">
      <c r="A92738" s="6">
        <v>45289</v>
      </c>
      <c r="B92738" s="1">
        <v>2000</v>
      </c>
      <c r="C92738" s="7">
        <v>807584</v>
      </c>
      <c r="D92738" s="7">
        <v>262753</v>
      </c>
      <c r="E92738" s="7">
        <v>1070337</v>
      </c>
    </row>
    <row r="92739" spans="1:5" x14ac:dyDescent="0.7">
      <c r="A92739" s="6">
        <v>45289</v>
      </c>
      <c r="B92739" s="1">
        <v>2100</v>
      </c>
      <c r="C92739" s="7">
        <v>786340</v>
      </c>
      <c r="D92739" s="7">
        <v>257005</v>
      </c>
      <c r="E92739" s="7">
        <v>1043345</v>
      </c>
    </row>
    <row r="92740" spans="1:5" x14ac:dyDescent="0.7">
      <c r="A92740" s="6">
        <v>45289</v>
      </c>
      <c r="B92740" s="1">
        <v>2200</v>
      </c>
      <c r="C92740" s="7">
        <v>743495</v>
      </c>
      <c r="D92740" s="7">
        <v>250813</v>
      </c>
      <c r="E92740" s="7">
        <v>994308</v>
      </c>
    </row>
    <row r="92741" spans="1:5" x14ac:dyDescent="0.7">
      <c r="A92741" s="6">
        <v>45289</v>
      </c>
      <c r="B92741" s="1">
        <v>2300</v>
      </c>
      <c r="C92741" s="7">
        <v>725185</v>
      </c>
      <c r="D92741" s="7">
        <v>238476</v>
      </c>
      <c r="E92741" s="7">
        <v>963661</v>
      </c>
    </row>
    <row r="92742" spans="1:5" x14ac:dyDescent="0.7">
      <c r="A92742" s="6">
        <v>45289</v>
      </c>
      <c r="B92742" s="1">
        <v>2400</v>
      </c>
      <c r="C92742" s="7">
        <v>693803</v>
      </c>
      <c r="D92742" s="7">
        <v>234675</v>
      </c>
      <c r="E92742" s="7">
        <v>928478</v>
      </c>
    </row>
    <row r="92743" spans="1:5" x14ac:dyDescent="0.7">
      <c r="A92743" s="6">
        <v>45290</v>
      </c>
      <c r="B92743" s="1">
        <v>100</v>
      </c>
      <c r="C92743" s="7">
        <v>652691</v>
      </c>
      <c r="D92743" s="7">
        <v>231189</v>
      </c>
      <c r="E92743" s="7">
        <v>883880</v>
      </c>
    </row>
    <row r="92744" spans="1:5" x14ac:dyDescent="0.7">
      <c r="A92744" s="6">
        <v>45290</v>
      </c>
      <c r="B92744" s="1">
        <v>200</v>
      </c>
      <c r="C92744" s="7">
        <v>623917</v>
      </c>
      <c r="D92744" s="7">
        <v>226797</v>
      </c>
      <c r="E92744" s="7">
        <v>850714</v>
      </c>
    </row>
    <row r="92745" spans="1:5" x14ac:dyDescent="0.7">
      <c r="A92745" s="6">
        <v>45290</v>
      </c>
      <c r="B92745" s="1">
        <v>300</v>
      </c>
      <c r="C92745" s="7">
        <v>592232</v>
      </c>
      <c r="D92745" s="7">
        <v>229060</v>
      </c>
      <c r="E92745" s="7">
        <v>821292</v>
      </c>
    </row>
    <row r="92746" spans="1:5" x14ac:dyDescent="0.7">
      <c r="A92746" s="6">
        <v>45290</v>
      </c>
      <c r="B92746" s="1">
        <v>400</v>
      </c>
      <c r="C92746" s="7">
        <v>595992</v>
      </c>
      <c r="D92746" s="7">
        <v>224083</v>
      </c>
      <c r="E92746" s="7">
        <v>820075</v>
      </c>
    </row>
    <row r="92747" spans="1:5" x14ac:dyDescent="0.7">
      <c r="A92747" s="6">
        <v>45290</v>
      </c>
      <c r="B92747" s="1">
        <v>500</v>
      </c>
      <c r="C92747" s="7">
        <v>590386</v>
      </c>
      <c r="D92747" s="7">
        <v>223330</v>
      </c>
      <c r="E92747" s="7">
        <v>813716</v>
      </c>
    </row>
    <row r="92748" spans="1:5" x14ac:dyDescent="0.7">
      <c r="A92748" s="6">
        <v>45290</v>
      </c>
      <c r="B92748" s="1">
        <v>600</v>
      </c>
      <c r="C92748" s="7">
        <v>596814</v>
      </c>
      <c r="D92748" s="7">
        <v>229675</v>
      </c>
      <c r="E92748" s="7">
        <v>826489</v>
      </c>
    </row>
    <row r="92749" spans="1:5" x14ac:dyDescent="0.7">
      <c r="A92749" s="6">
        <v>45290</v>
      </c>
      <c r="B92749" s="1">
        <v>700</v>
      </c>
      <c r="C92749" s="7">
        <v>618364</v>
      </c>
      <c r="D92749" s="7">
        <v>234786</v>
      </c>
      <c r="E92749" s="7">
        <v>853150</v>
      </c>
    </row>
    <row r="92750" spans="1:5" x14ac:dyDescent="0.7">
      <c r="A92750" s="6">
        <v>45290</v>
      </c>
      <c r="B92750" s="1">
        <v>800</v>
      </c>
      <c r="C92750" s="7">
        <v>662169</v>
      </c>
      <c r="D92750" s="7">
        <v>224829</v>
      </c>
      <c r="E92750" s="7">
        <v>886998</v>
      </c>
    </row>
    <row r="92751" spans="1:5" x14ac:dyDescent="0.7">
      <c r="A92751" s="6">
        <v>45290</v>
      </c>
      <c r="B92751" s="1">
        <v>900</v>
      </c>
      <c r="C92751" s="7">
        <v>723422</v>
      </c>
      <c r="D92751" s="7">
        <v>214404</v>
      </c>
      <c r="E92751" s="7">
        <v>937826</v>
      </c>
    </row>
    <row r="92752" spans="1:5" x14ac:dyDescent="0.7">
      <c r="A92752" s="6">
        <v>45290</v>
      </c>
      <c r="B92752" s="1">
        <v>1000</v>
      </c>
      <c r="C92752" s="7">
        <v>769757</v>
      </c>
      <c r="D92752" s="7">
        <v>215780</v>
      </c>
      <c r="E92752" s="7">
        <v>985537</v>
      </c>
    </row>
    <row r="92753" spans="1:5" x14ac:dyDescent="0.7">
      <c r="A92753" s="6">
        <v>45290</v>
      </c>
      <c r="B92753" s="1">
        <v>1100</v>
      </c>
      <c r="C92753" s="7">
        <v>782557</v>
      </c>
      <c r="D92753" s="7">
        <v>223085</v>
      </c>
      <c r="E92753" s="7">
        <v>1005642</v>
      </c>
    </row>
    <row r="92754" spans="1:5" x14ac:dyDescent="0.7">
      <c r="A92754" s="6">
        <v>45290</v>
      </c>
      <c r="B92754" s="1">
        <v>1200</v>
      </c>
      <c r="C92754" s="7">
        <v>797168</v>
      </c>
      <c r="D92754" s="7">
        <v>223411</v>
      </c>
      <c r="E92754" s="7">
        <v>1020579</v>
      </c>
    </row>
    <row r="92755" spans="1:5" x14ac:dyDescent="0.7">
      <c r="A92755" s="6">
        <v>45290</v>
      </c>
      <c r="B92755" s="1">
        <v>1300</v>
      </c>
      <c r="C92755" s="7">
        <v>773802</v>
      </c>
      <c r="D92755" s="7">
        <v>223864</v>
      </c>
      <c r="E92755" s="7">
        <v>997666</v>
      </c>
    </row>
    <row r="92756" spans="1:5" x14ac:dyDescent="0.7">
      <c r="A92756" s="6">
        <v>45290</v>
      </c>
      <c r="B92756" s="1">
        <v>1400</v>
      </c>
      <c r="C92756" s="7">
        <v>760603</v>
      </c>
      <c r="D92756" s="7">
        <v>225993</v>
      </c>
      <c r="E92756" s="7">
        <v>986596</v>
      </c>
    </row>
    <row r="92757" spans="1:5" x14ac:dyDescent="0.7">
      <c r="A92757" s="6">
        <v>45290</v>
      </c>
      <c r="B92757" s="1">
        <v>1500</v>
      </c>
      <c r="C92757" s="7">
        <v>750268</v>
      </c>
      <c r="D92757" s="7">
        <v>227231</v>
      </c>
      <c r="E92757" s="7">
        <v>977499</v>
      </c>
    </row>
    <row r="92758" spans="1:5" x14ac:dyDescent="0.7">
      <c r="A92758" s="6">
        <v>45290</v>
      </c>
      <c r="B92758" s="1">
        <v>1600</v>
      </c>
      <c r="C92758" s="7">
        <v>771657</v>
      </c>
      <c r="D92758" s="7">
        <v>221053</v>
      </c>
      <c r="E92758" s="7">
        <v>992710</v>
      </c>
    </row>
    <row r="92759" spans="1:5" x14ac:dyDescent="0.7">
      <c r="A92759" s="6">
        <v>45290</v>
      </c>
      <c r="B92759" s="1">
        <v>1700</v>
      </c>
      <c r="C92759" s="7">
        <v>752041</v>
      </c>
      <c r="D92759" s="7">
        <v>226965</v>
      </c>
      <c r="E92759" s="7">
        <v>979006</v>
      </c>
    </row>
    <row r="92760" spans="1:5" x14ac:dyDescent="0.7">
      <c r="A92760" s="6">
        <v>45290</v>
      </c>
      <c r="B92760" s="1">
        <v>1800</v>
      </c>
      <c r="C92760" s="7">
        <v>819552</v>
      </c>
      <c r="D92760" s="7">
        <v>238182</v>
      </c>
      <c r="E92760" s="7">
        <v>1057734</v>
      </c>
    </row>
    <row r="92761" spans="1:5" x14ac:dyDescent="0.7">
      <c r="A92761" s="6">
        <v>45290</v>
      </c>
      <c r="B92761" s="1">
        <v>1900</v>
      </c>
      <c r="C92761" s="7">
        <v>835377</v>
      </c>
      <c r="D92761" s="7">
        <v>253155</v>
      </c>
      <c r="E92761" s="7">
        <v>1088532</v>
      </c>
    </row>
    <row r="92762" spans="1:5" x14ac:dyDescent="0.7">
      <c r="A92762" s="6">
        <v>45290</v>
      </c>
      <c r="B92762" s="1">
        <v>2000</v>
      </c>
      <c r="C92762" s="7">
        <v>811198</v>
      </c>
      <c r="D92762" s="7">
        <v>253652</v>
      </c>
      <c r="E92762" s="7">
        <v>1064850</v>
      </c>
    </row>
    <row r="92763" spans="1:5" x14ac:dyDescent="0.7">
      <c r="A92763" s="6">
        <v>45290</v>
      </c>
      <c r="B92763" s="1">
        <v>2100</v>
      </c>
      <c r="C92763" s="7">
        <v>788278</v>
      </c>
      <c r="D92763" s="7">
        <v>253494</v>
      </c>
      <c r="E92763" s="7">
        <v>1041772</v>
      </c>
    </row>
    <row r="92764" spans="1:5" x14ac:dyDescent="0.7">
      <c r="A92764" s="6">
        <v>45290</v>
      </c>
      <c r="B92764" s="1">
        <v>2200</v>
      </c>
      <c r="C92764" s="7">
        <v>779204</v>
      </c>
      <c r="D92764" s="7">
        <v>245800</v>
      </c>
      <c r="E92764" s="7">
        <v>1025004</v>
      </c>
    </row>
    <row r="92765" spans="1:5" x14ac:dyDescent="0.7">
      <c r="A92765" s="6">
        <v>45290</v>
      </c>
      <c r="B92765" s="1">
        <v>2300</v>
      </c>
      <c r="C92765" s="7">
        <v>733560</v>
      </c>
      <c r="D92765" s="7">
        <v>241399</v>
      </c>
      <c r="E92765" s="7">
        <v>974959</v>
      </c>
    </row>
    <row r="92766" spans="1:5" x14ac:dyDescent="0.7">
      <c r="A92766" s="6">
        <v>45290</v>
      </c>
      <c r="B92766" s="1">
        <v>2400</v>
      </c>
      <c r="C92766" s="7">
        <v>709460</v>
      </c>
      <c r="D92766" s="7">
        <v>231149</v>
      </c>
      <c r="E92766" s="7">
        <v>940609</v>
      </c>
    </row>
    <row r="92767" spans="1:5" x14ac:dyDescent="0.7">
      <c r="A92767" s="6">
        <v>45291</v>
      </c>
      <c r="B92767" s="1">
        <v>100</v>
      </c>
      <c r="C92767" s="7">
        <v>646730</v>
      </c>
      <c r="D92767" s="7">
        <v>231213</v>
      </c>
      <c r="E92767" s="7">
        <v>877943</v>
      </c>
    </row>
    <row r="92768" spans="1:5" x14ac:dyDescent="0.7">
      <c r="A92768" s="6">
        <v>45291</v>
      </c>
      <c r="B92768" s="1">
        <v>200</v>
      </c>
      <c r="C92768" s="7">
        <v>637981</v>
      </c>
      <c r="D92768" s="7">
        <v>221709</v>
      </c>
      <c r="E92768" s="7">
        <v>859690</v>
      </c>
    </row>
    <row r="92769" spans="1:5" x14ac:dyDescent="0.7">
      <c r="A92769" s="6">
        <v>45291</v>
      </c>
      <c r="B92769" s="1">
        <v>300</v>
      </c>
      <c r="C92769" s="7">
        <v>596562</v>
      </c>
      <c r="D92769" s="7">
        <v>219268</v>
      </c>
      <c r="E92769" s="7">
        <v>815830</v>
      </c>
    </row>
    <row r="92770" spans="1:5" x14ac:dyDescent="0.7">
      <c r="A92770" s="6">
        <v>45291</v>
      </c>
      <c r="B92770" s="1">
        <v>400</v>
      </c>
      <c r="C92770" s="7">
        <v>574058</v>
      </c>
      <c r="D92770" s="7">
        <v>225501</v>
      </c>
      <c r="E92770" s="7">
        <v>799559</v>
      </c>
    </row>
    <row r="92771" spans="1:5" x14ac:dyDescent="0.7">
      <c r="A92771" s="6">
        <v>45291</v>
      </c>
      <c r="B92771" s="1">
        <v>500</v>
      </c>
      <c r="C92771" s="7">
        <v>614193</v>
      </c>
      <c r="D92771" s="7">
        <v>220319</v>
      </c>
      <c r="E92771" s="7">
        <v>834512</v>
      </c>
    </row>
    <row r="92772" spans="1:5" x14ac:dyDescent="0.7">
      <c r="A92772" s="6">
        <v>45291</v>
      </c>
      <c r="B92772" s="1">
        <v>600</v>
      </c>
      <c r="C92772" s="7">
        <v>637768</v>
      </c>
      <c r="D92772" s="7">
        <v>220495</v>
      </c>
      <c r="E92772" s="7">
        <v>858263</v>
      </c>
    </row>
    <row r="92773" spans="1:5" x14ac:dyDescent="0.7">
      <c r="A92773" s="6">
        <v>45291</v>
      </c>
      <c r="B92773" s="1">
        <v>700</v>
      </c>
      <c r="C92773" s="7">
        <v>624263</v>
      </c>
      <c r="D92773" s="7">
        <v>230418</v>
      </c>
      <c r="E92773" s="7">
        <v>854681</v>
      </c>
    </row>
    <row r="92774" spans="1:5" x14ac:dyDescent="0.7">
      <c r="A92774" s="6">
        <v>45291</v>
      </c>
      <c r="B92774" s="1">
        <v>800</v>
      </c>
      <c r="C92774" s="7">
        <v>666160</v>
      </c>
      <c r="D92774" s="7">
        <v>220501</v>
      </c>
      <c r="E92774" s="7">
        <v>886661</v>
      </c>
    </row>
    <row r="92775" spans="1:5" x14ac:dyDescent="0.7">
      <c r="A92775" s="6">
        <v>45291</v>
      </c>
      <c r="B92775" s="1">
        <v>900</v>
      </c>
      <c r="C92775" s="7">
        <v>748001</v>
      </c>
      <c r="D92775" s="7">
        <v>206920</v>
      </c>
      <c r="E92775" s="7">
        <v>954921</v>
      </c>
    </row>
    <row r="92776" spans="1:5" x14ac:dyDescent="0.7">
      <c r="A92776" s="6">
        <v>45291</v>
      </c>
      <c r="B92776" s="1">
        <v>1000</v>
      </c>
      <c r="C92776" s="7">
        <v>777567</v>
      </c>
      <c r="D92776" s="7">
        <v>210869</v>
      </c>
      <c r="E92776" s="7">
        <v>988436</v>
      </c>
    </row>
    <row r="92777" spans="1:5" x14ac:dyDescent="0.7">
      <c r="A92777" s="6">
        <v>45291</v>
      </c>
      <c r="B92777" s="1">
        <v>1100</v>
      </c>
      <c r="C92777" s="7">
        <v>808807</v>
      </c>
      <c r="D92777" s="7">
        <v>214317</v>
      </c>
      <c r="E92777" s="7">
        <v>1023124</v>
      </c>
    </row>
    <row r="92778" spans="1:5" x14ac:dyDescent="0.7">
      <c r="A92778" s="6">
        <v>45291</v>
      </c>
      <c r="B92778" s="1">
        <v>1200</v>
      </c>
      <c r="C92778" s="7">
        <v>762513</v>
      </c>
      <c r="D92778" s="7">
        <v>226819</v>
      </c>
      <c r="E92778" s="7">
        <v>989332</v>
      </c>
    </row>
    <row r="92779" spans="1:5" x14ac:dyDescent="0.7">
      <c r="A92779" s="6">
        <v>45291</v>
      </c>
      <c r="B92779" s="1">
        <v>1300</v>
      </c>
      <c r="C92779" s="7">
        <v>806048</v>
      </c>
      <c r="D92779" s="7">
        <v>223139</v>
      </c>
      <c r="E92779" s="7">
        <v>1029187</v>
      </c>
    </row>
    <row r="92780" spans="1:5" x14ac:dyDescent="0.7">
      <c r="A92780" s="6">
        <v>45291</v>
      </c>
      <c r="B92780" s="1">
        <v>1400</v>
      </c>
      <c r="C92780" s="7">
        <v>809967</v>
      </c>
      <c r="D92780" s="7">
        <v>221637</v>
      </c>
      <c r="E92780" s="7">
        <v>1031604</v>
      </c>
    </row>
    <row r="92781" spans="1:5" x14ac:dyDescent="0.7">
      <c r="A92781" s="6">
        <v>45291</v>
      </c>
      <c r="B92781" s="1">
        <v>1500</v>
      </c>
      <c r="C92781" s="7">
        <v>810766</v>
      </c>
      <c r="D92781" s="7">
        <v>221521</v>
      </c>
      <c r="E92781" s="7">
        <v>1032287</v>
      </c>
    </row>
    <row r="92782" spans="1:5" x14ac:dyDescent="0.7">
      <c r="A92782" s="6">
        <v>45291</v>
      </c>
      <c r="B92782" s="1">
        <v>1600</v>
      </c>
      <c r="C92782" s="7">
        <v>824902</v>
      </c>
      <c r="D92782" s="7">
        <v>222242</v>
      </c>
      <c r="E92782" s="7">
        <v>1047144</v>
      </c>
    </row>
    <row r="92783" spans="1:5" x14ac:dyDescent="0.7">
      <c r="A92783" s="6">
        <v>45291</v>
      </c>
      <c r="B92783" s="1">
        <v>1700</v>
      </c>
      <c r="C92783" s="7">
        <v>811669</v>
      </c>
      <c r="D92783" s="7">
        <v>227359</v>
      </c>
      <c r="E92783" s="7">
        <v>1039028</v>
      </c>
    </row>
    <row r="92784" spans="1:5" x14ac:dyDescent="0.7">
      <c r="A92784" s="6">
        <v>45291</v>
      </c>
      <c r="B92784" s="1">
        <v>1800</v>
      </c>
      <c r="C92784" s="7">
        <v>852479</v>
      </c>
      <c r="D92784" s="7">
        <v>236886</v>
      </c>
      <c r="E92784" s="7">
        <v>1089365</v>
      </c>
    </row>
    <row r="92785" spans="1:5" x14ac:dyDescent="0.7">
      <c r="A92785" s="6">
        <v>45291</v>
      </c>
      <c r="B92785" s="1">
        <v>1900</v>
      </c>
      <c r="C92785" s="7">
        <v>863790</v>
      </c>
      <c r="D92785" s="7">
        <v>246333</v>
      </c>
      <c r="E92785" s="7">
        <v>1110123</v>
      </c>
    </row>
    <row r="92786" spans="1:5" x14ac:dyDescent="0.7">
      <c r="A92786" s="6">
        <v>45291</v>
      </c>
      <c r="B92786" s="1">
        <v>2000</v>
      </c>
      <c r="C92786" s="7">
        <v>817720</v>
      </c>
      <c r="D92786" s="7">
        <v>251207</v>
      </c>
      <c r="E92786" s="7">
        <v>1068927</v>
      </c>
    </row>
    <row r="92787" spans="1:5" x14ac:dyDescent="0.7">
      <c r="A92787" s="6">
        <v>45291</v>
      </c>
      <c r="B92787" s="1">
        <v>2100</v>
      </c>
      <c r="C92787" s="7">
        <v>791063</v>
      </c>
      <c r="D92787" s="7">
        <v>248881</v>
      </c>
      <c r="E92787" s="7">
        <v>1039944</v>
      </c>
    </row>
    <row r="92788" spans="1:5" x14ac:dyDescent="0.7">
      <c r="A92788" s="6">
        <v>45291</v>
      </c>
      <c r="B92788" s="1">
        <v>2200</v>
      </c>
      <c r="C92788" s="7">
        <v>762912</v>
      </c>
      <c r="D92788" s="7">
        <v>243563</v>
      </c>
      <c r="E92788" s="7">
        <v>1006475</v>
      </c>
    </row>
    <row r="92789" spans="1:5" x14ac:dyDescent="0.7">
      <c r="A92789" s="6">
        <v>45291</v>
      </c>
      <c r="B92789" s="1">
        <v>2300</v>
      </c>
      <c r="C92789" s="7">
        <v>763486</v>
      </c>
      <c r="D92789" s="7">
        <v>236617</v>
      </c>
      <c r="E92789" s="7">
        <v>1000103</v>
      </c>
    </row>
    <row r="92790" spans="1:5" x14ac:dyDescent="0.7">
      <c r="A92790" s="6">
        <v>45291</v>
      </c>
      <c r="B92790" s="1">
        <v>2400</v>
      </c>
      <c r="C92790" s="7">
        <v>742068</v>
      </c>
      <c r="D92790" s="7">
        <v>230491</v>
      </c>
      <c r="E92790" s="7">
        <v>972559</v>
      </c>
    </row>
    <row r="92791" spans="1:5" x14ac:dyDescent="0.7">
      <c r="A92791" s="6">
        <v>45292</v>
      </c>
      <c r="B92791" s="1">
        <v>100</v>
      </c>
      <c r="C92791" s="7">
        <v>711076</v>
      </c>
      <c r="D92791" s="7">
        <v>227432</v>
      </c>
      <c r="E92791" s="7">
        <v>938508</v>
      </c>
    </row>
    <row r="92792" spans="1:5" x14ac:dyDescent="0.7">
      <c r="A92792" s="6">
        <v>45292</v>
      </c>
      <c r="B92792" s="1">
        <v>200</v>
      </c>
      <c r="C92792" s="7">
        <v>686922</v>
      </c>
      <c r="D92792" s="7">
        <v>227898</v>
      </c>
      <c r="E92792" s="7">
        <v>914820</v>
      </c>
    </row>
    <row r="92793" spans="1:5" x14ac:dyDescent="0.7">
      <c r="A92793" s="6">
        <v>45292</v>
      </c>
      <c r="B92793" s="1">
        <v>300</v>
      </c>
      <c r="C92793" s="7">
        <v>660567</v>
      </c>
      <c r="D92793" s="7">
        <v>229016</v>
      </c>
      <c r="E92793" s="7">
        <v>889583</v>
      </c>
    </row>
    <row r="92794" spans="1:5" x14ac:dyDescent="0.7">
      <c r="A92794" s="6">
        <v>45292</v>
      </c>
      <c r="B92794" s="1">
        <v>400</v>
      </c>
      <c r="C92794" s="7">
        <v>635841</v>
      </c>
      <c r="D92794" s="7">
        <v>231327</v>
      </c>
      <c r="E92794" s="7">
        <v>867168</v>
      </c>
    </row>
    <row r="92795" spans="1:5" x14ac:dyDescent="0.7">
      <c r="A92795" s="6">
        <v>45292</v>
      </c>
      <c r="B92795" s="1">
        <v>500</v>
      </c>
      <c r="C92795" s="7">
        <v>643951</v>
      </c>
      <c r="D92795" s="7">
        <v>233555</v>
      </c>
      <c r="E92795" s="7">
        <v>877506</v>
      </c>
    </row>
    <row r="92796" spans="1:5" x14ac:dyDescent="0.7">
      <c r="A92796" s="6">
        <v>45292</v>
      </c>
      <c r="B92796" s="1">
        <v>600</v>
      </c>
      <c r="C92796" s="7">
        <v>651725</v>
      </c>
      <c r="D92796" s="7">
        <v>238657</v>
      </c>
      <c r="E92796" s="7">
        <v>890382</v>
      </c>
    </row>
    <row r="92797" spans="1:5" x14ac:dyDescent="0.7">
      <c r="A92797" s="6">
        <v>45292</v>
      </c>
      <c r="B92797" s="1">
        <v>700</v>
      </c>
      <c r="C92797" s="7">
        <v>648013</v>
      </c>
      <c r="D92797" s="7">
        <v>245754</v>
      </c>
      <c r="E92797" s="7">
        <v>893767</v>
      </c>
    </row>
    <row r="92798" spans="1:5" x14ac:dyDescent="0.7">
      <c r="A92798" s="6">
        <v>45292</v>
      </c>
      <c r="B92798" s="1">
        <v>800</v>
      </c>
      <c r="C92798" s="7">
        <v>698270</v>
      </c>
      <c r="D92798" s="7">
        <v>229516</v>
      </c>
      <c r="E92798" s="7">
        <v>927786</v>
      </c>
    </row>
    <row r="92799" spans="1:5" x14ac:dyDescent="0.7">
      <c r="A92799" s="6">
        <v>45292</v>
      </c>
      <c r="B92799" s="1">
        <v>900</v>
      </c>
      <c r="C92799" s="7">
        <v>735794</v>
      </c>
      <c r="D92799" s="7">
        <v>217042</v>
      </c>
      <c r="E92799" s="7">
        <v>952836</v>
      </c>
    </row>
    <row r="92800" spans="1:5" x14ac:dyDescent="0.7">
      <c r="A92800" s="6">
        <v>45292</v>
      </c>
      <c r="B92800" s="1">
        <v>1000</v>
      </c>
      <c r="C92800" s="7">
        <v>798769</v>
      </c>
      <c r="D92800" s="7">
        <v>216856</v>
      </c>
      <c r="E92800" s="7">
        <v>1015625</v>
      </c>
    </row>
    <row r="92801" spans="1:5" x14ac:dyDescent="0.7">
      <c r="A92801" s="6">
        <v>45292</v>
      </c>
      <c r="B92801" s="1">
        <v>1100</v>
      </c>
      <c r="C92801" s="7">
        <v>862767</v>
      </c>
      <c r="D92801" s="7">
        <v>212812</v>
      </c>
      <c r="E92801" s="7">
        <v>1075579</v>
      </c>
    </row>
    <row r="92802" spans="1:5" x14ac:dyDescent="0.7">
      <c r="A92802" s="6">
        <v>45292</v>
      </c>
      <c r="B92802" s="1">
        <v>1200</v>
      </c>
      <c r="C92802" s="7">
        <v>877593</v>
      </c>
      <c r="D92802" s="7">
        <v>214745</v>
      </c>
      <c r="E92802" s="7">
        <v>1092338</v>
      </c>
    </row>
    <row r="92803" spans="1:5" x14ac:dyDescent="0.7">
      <c r="A92803" s="6">
        <v>45292</v>
      </c>
      <c r="B92803" s="1">
        <v>1300</v>
      </c>
      <c r="C92803" s="7">
        <v>878811</v>
      </c>
      <c r="D92803" s="7">
        <v>219048</v>
      </c>
      <c r="E92803" s="7">
        <v>1097859</v>
      </c>
    </row>
    <row r="92804" spans="1:5" x14ac:dyDescent="0.7">
      <c r="A92804" s="6">
        <v>45292</v>
      </c>
      <c r="B92804" s="1">
        <v>1400</v>
      </c>
      <c r="C92804" s="7">
        <v>873460</v>
      </c>
      <c r="D92804" s="7">
        <v>220376</v>
      </c>
      <c r="E92804" s="7">
        <v>1093836</v>
      </c>
    </row>
    <row r="92805" spans="1:5" x14ac:dyDescent="0.7">
      <c r="A92805" s="6">
        <v>45292</v>
      </c>
      <c r="B92805" s="1">
        <v>1500</v>
      </c>
      <c r="C92805" s="7">
        <v>849025</v>
      </c>
      <c r="D92805" s="7">
        <v>222336</v>
      </c>
      <c r="E92805" s="7">
        <v>1071361</v>
      </c>
    </row>
    <row r="92806" spans="1:5" x14ac:dyDescent="0.7">
      <c r="A92806" s="6">
        <v>45292</v>
      </c>
      <c r="B92806" s="1">
        <v>1600</v>
      </c>
      <c r="C92806" s="7">
        <v>850203</v>
      </c>
      <c r="D92806" s="7">
        <v>224647</v>
      </c>
      <c r="E92806" s="7">
        <v>1074850</v>
      </c>
    </row>
    <row r="92807" spans="1:5" x14ac:dyDescent="0.7">
      <c r="A92807" s="6">
        <v>45292</v>
      </c>
      <c r="B92807" s="1">
        <v>1700</v>
      </c>
      <c r="C92807" s="7">
        <v>900632</v>
      </c>
      <c r="D92807" s="7">
        <v>222606</v>
      </c>
      <c r="E92807" s="7">
        <v>1123238</v>
      </c>
    </row>
    <row r="92808" spans="1:5" x14ac:dyDescent="0.7">
      <c r="A92808" s="6">
        <v>45292</v>
      </c>
      <c r="B92808" s="1">
        <v>1800</v>
      </c>
      <c r="C92808" s="7">
        <v>937867</v>
      </c>
      <c r="D92808" s="7">
        <v>234205</v>
      </c>
      <c r="E92808" s="7">
        <v>1172072</v>
      </c>
    </row>
    <row r="92809" spans="1:5" x14ac:dyDescent="0.7">
      <c r="A92809" s="6">
        <v>45292</v>
      </c>
      <c r="B92809" s="1">
        <v>1900</v>
      </c>
      <c r="C92809" s="7">
        <v>934105</v>
      </c>
      <c r="D92809" s="7">
        <v>247637</v>
      </c>
      <c r="E92809" s="7">
        <v>1181742</v>
      </c>
    </row>
    <row r="92810" spans="1:5" x14ac:dyDescent="0.7">
      <c r="A92810" s="6">
        <v>45292</v>
      </c>
      <c r="B92810" s="1">
        <v>2000</v>
      </c>
      <c r="C92810" s="7">
        <v>904307</v>
      </c>
      <c r="D92810" s="7">
        <v>244865</v>
      </c>
      <c r="E92810" s="7">
        <v>1149172</v>
      </c>
    </row>
    <row r="92811" spans="1:5" x14ac:dyDescent="0.7">
      <c r="A92811" s="6">
        <v>45292</v>
      </c>
      <c r="B92811" s="1">
        <v>2100</v>
      </c>
      <c r="C92811" s="7">
        <v>843375</v>
      </c>
      <c r="D92811" s="7">
        <v>248647</v>
      </c>
      <c r="E92811" s="7">
        <v>1092022</v>
      </c>
    </row>
    <row r="92812" spans="1:5" x14ac:dyDescent="0.7">
      <c r="A92812" s="6">
        <v>45292</v>
      </c>
      <c r="B92812" s="1">
        <v>2200</v>
      </c>
      <c r="C92812" s="7">
        <v>817688</v>
      </c>
      <c r="D92812" s="7">
        <v>242521</v>
      </c>
      <c r="E92812" s="7">
        <v>1060209</v>
      </c>
    </row>
    <row r="92813" spans="1:5" x14ac:dyDescent="0.7">
      <c r="A92813" s="6">
        <v>45292</v>
      </c>
      <c r="B92813" s="1">
        <v>2300</v>
      </c>
      <c r="C92813" s="7">
        <v>769058</v>
      </c>
      <c r="D92813" s="7">
        <v>237027</v>
      </c>
      <c r="E92813" s="7">
        <v>1006085</v>
      </c>
    </row>
    <row r="92814" spans="1:5" x14ac:dyDescent="0.7">
      <c r="A92814" s="6">
        <v>45292</v>
      </c>
      <c r="B92814" s="1">
        <v>2400</v>
      </c>
      <c r="C92814" s="7">
        <v>713514</v>
      </c>
      <c r="D92814" s="7">
        <v>231005</v>
      </c>
      <c r="E92814" s="7">
        <v>944519</v>
      </c>
    </row>
    <row r="92815" spans="1:5" x14ac:dyDescent="0.7">
      <c r="A92815" s="6">
        <v>45293</v>
      </c>
      <c r="B92815" s="1">
        <v>100</v>
      </c>
      <c r="C92815" s="7">
        <v>654489</v>
      </c>
      <c r="D92815" s="7">
        <v>231292</v>
      </c>
      <c r="E92815" s="7">
        <v>885781</v>
      </c>
    </row>
    <row r="92816" spans="1:5" x14ac:dyDescent="0.7">
      <c r="A92816" s="6">
        <v>45293</v>
      </c>
      <c r="B92816" s="1">
        <v>200</v>
      </c>
      <c r="C92816" s="7">
        <v>623708</v>
      </c>
      <c r="D92816" s="7">
        <v>232242</v>
      </c>
      <c r="E92816" s="7">
        <v>855950</v>
      </c>
    </row>
    <row r="92817" spans="1:5" x14ac:dyDescent="0.7">
      <c r="A92817" s="6">
        <v>45293</v>
      </c>
      <c r="B92817" s="1">
        <v>300</v>
      </c>
      <c r="C92817" s="7">
        <v>601625</v>
      </c>
      <c r="D92817" s="7">
        <v>233292</v>
      </c>
      <c r="E92817" s="7">
        <v>834917</v>
      </c>
    </row>
    <row r="92818" spans="1:5" x14ac:dyDescent="0.7">
      <c r="A92818" s="6">
        <v>45293</v>
      </c>
      <c r="B92818" s="1">
        <v>400</v>
      </c>
      <c r="C92818" s="7">
        <v>596418</v>
      </c>
      <c r="D92818" s="7">
        <v>235029</v>
      </c>
      <c r="E92818" s="7">
        <v>831447</v>
      </c>
    </row>
    <row r="92819" spans="1:5" x14ac:dyDescent="0.7">
      <c r="A92819" s="6">
        <v>45293</v>
      </c>
      <c r="B92819" s="1">
        <v>500</v>
      </c>
      <c r="C92819" s="7">
        <v>578431</v>
      </c>
      <c r="D92819" s="7">
        <v>243320</v>
      </c>
      <c r="E92819" s="7">
        <v>821751</v>
      </c>
    </row>
    <row r="92820" spans="1:5" x14ac:dyDescent="0.7">
      <c r="A92820" s="6">
        <v>45293</v>
      </c>
      <c r="B92820" s="1">
        <v>600</v>
      </c>
      <c r="C92820" s="7">
        <v>624946</v>
      </c>
      <c r="D92820" s="7">
        <v>248556</v>
      </c>
      <c r="E92820" s="7">
        <v>873502</v>
      </c>
    </row>
    <row r="92821" spans="1:5" x14ac:dyDescent="0.7">
      <c r="A92821" s="6">
        <v>45293</v>
      </c>
      <c r="B92821" s="1">
        <v>700</v>
      </c>
      <c r="C92821" s="7">
        <v>678478</v>
      </c>
      <c r="D92821" s="7">
        <v>262124</v>
      </c>
      <c r="E92821" s="7">
        <v>940602</v>
      </c>
    </row>
    <row r="92822" spans="1:5" x14ac:dyDescent="0.7">
      <c r="A92822" s="6">
        <v>45293</v>
      </c>
      <c r="B92822" s="1">
        <v>800</v>
      </c>
      <c r="C92822" s="7">
        <v>723863</v>
      </c>
      <c r="D92822" s="7">
        <v>265793</v>
      </c>
      <c r="E92822" s="7">
        <v>989656</v>
      </c>
    </row>
    <row r="92823" spans="1:5" x14ac:dyDescent="0.7">
      <c r="A92823" s="6">
        <v>45293</v>
      </c>
      <c r="B92823" s="1">
        <v>900</v>
      </c>
      <c r="C92823" s="7">
        <v>721657</v>
      </c>
      <c r="D92823" s="7">
        <v>266695</v>
      </c>
      <c r="E92823" s="7">
        <v>988352</v>
      </c>
    </row>
    <row r="92824" spans="1:5" x14ac:dyDescent="0.7">
      <c r="A92824" s="6">
        <v>45293</v>
      </c>
      <c r="B92824" s="1">
        <v>1000</v>
      </c>
      <c r="C92824" s="7">
        <v>751870</v>
      </c>
      <c r="D92824" s="7">
        <v>268643</v>
      </c>
      <c r="E92824" s="7">
        <v>1020513</v>
      </c>
    </row>
    <row r="92825" spans="1:5" x14ac:dyDescent="0.7">
      <c r="A92825" s="6">
        <v>45293</v>
      </c>
      <c r="B92825" s="1">
        <v>1100</v>
      </c>
      <c r="C92825" s="7">
        <v>768967</v>
      </c>
      <c r="D92825" s="7">
        <v>274266</v>
      </c>
      <c r="E92825" s="7">
        <v>1043233</v>
      </c>
    </row>
    <row r="92826" spans="1:5" x14ac:dyDescent="0.7">
      <c r="A92826" s="6">
        <v>45293</v>
      </c>
      <c r="B92826" s="1">
        <v>1200</v>
      </c>
      <c r="C92826" s="7">
        <v>772175</v>
      </c>
      <c r="D92826" s="7">
        <v>276606</v>
      </c>
      <c r="E92826" s="7">
        <v>1048781</v>
      </c>
    </row>
    <row r="92827" spans="1:5" x14ac:dyDescent="0.7">
      <c r="A92827" s="6">
        <v>45293</v>
      </c>
      <c r="B92827" s="1">
        <v>1300</v>
      </c>
      <c r="C92827" s="7">
        <v>783062</v>
      </c>
      <c r="D92827" s="7">
        <v>274344</v>
      </c>
      <c r="E92827" s="7">
        <v>1057406</v>
      </c>
    </row>
    <row r="92828" spans="1:5" x14ac:dyDescent="0.7">
      <c r="A92828" s="6">
        <v>45293</v>
      </c>
      <c r="B92828" s="1">
        <v>1400</v>
      </c>
      <c r="C92828" s="7">
        <v>783513</v>
      </c>
      <c r="D92828" s="7">
        <v>276556</v>
      </c>
      <c r="E92828" s="7">
        <v>1060069</v>
      </c>
    </row>
    <row r="92829" spans="1:5" x14ac:dyDescent="0.7">
      <c r="A92829" s="6">
        <v>45293</v>
      </c>
      <c r="B92829" s="1">
        <v>1500</v>
      </c>
      <c r="C92829" s="7">
        <v>793688</v>
      </c>
      <c r="D92829" s="7">
        <v>270535</v>
      </c>
      <c r="E92829" s="7">
        <v>1064223</v>
      </c>
    </row>
    <row r="92830" spans="1:5" x14ac:dyDescent="0.7">
      <c r="A92830" s="6">
        <v>45293</v>
      </c>
      <c r="B92830" s="1">
        <v>1600</v>
      </c>
      <c r="C92830" s="7">
        <v>781375</v>
      </c>
      <c r="D92830" s="7">
        <v>269773</v>
      </c>
      <c r="E92830" s="7">
        <v>1051148</v>
      </c>
    </row>
    <row r="92831" spans="1:5" x14ac:dyDescent="0.7">
      <c r="A92831" s="6">
        <v>45293</v>
      </c>
      <c r="B92831" s="1">
        <v>1700</v>
      </c>
      <c r="C92831" s="7">
        <v>823200</v>
      </c>
      <c r="D92831" s="7">
        <v>263890</v>
      </c>
      <c r="E92831" s="7">
        <v>1087090</v>
      </c>
    </row>
    <row r="92832" spans="1:5" x14ac:dyDescent="0.7">
      <c r="A92832" s="6">
        <v>45293</v>
      </c>
      <c r="B92832" s="1">
        <v>1800</v>
      </c>
      <c r="C92832" s="7">
        <v>938846</v>
      </c>
      <c r="D92832" s="7">
        <v>263390</v>
      </c>
      <c r="E92832" s="7">
        <v>1202236</v>
      </c>
    </row>
    <row r="92833" spans="1:5" x14ac:dyDescent="0.7">
      <c r="A92833" s="6">
        <v>45293</v>
      </c>
      <c r="B92833" s="1">
        <v>1900</v>
      </c>
      <c r="C92833" s="7">
        <v>921803</v>
      </c>
      <c r="D92833" s="7">
        <v>281918</v>
      </c>
      <c r="E92833" s="7">
        <v>1203721</v>
      </c>
    </row>
    <row r="92834" spans="1:5" x14ac:dyDescent="0.7">
      <c r="A92834" s="6">
        <v>45293</v>
      </c>
      <c r="B92834" s="1">
        <v>2000</v>
      </c>
      <c r="C92834" s="7">
        <v>904379</v>
      </c>
      <c r="D92834" s="7">
        <v>276250</v>
      </c>
      <c r="E92834" s="7">
        <v>1180629</v>
      </c>
    </row>
    <row r="92835" spans="1:5" x14ac:dyDescent="0.7">
      <c r="A92835" s="6">
        <v>45293</v>
      </c>
      <c r="B92835" s="1">
        <v>2100</v>
      </c>
      <c r="C92835" s="7">
        <v>897706</v>
      </c>
      <c r="D92835" s="7">
        <v>267014</v>
      </c>
      <c r="E92835" s="7">
        <v>1164720</v>
      </c>
    </row>
    <row r="92836" spans="1:5" x14ac:dyDescent="0.7">
      <c r="A92836" s="6">
        <v>45293</v>
      </c>
      <c r="B92836" s="1">
        <v>2200</v>
      </c>
      <c r="C92836" s="7">
        <v>806962</v>
      </c>
      <c r="D92836" s="7">
        <v>267825</v>
      </c>
      <c r="E92836" s="7">
        <v>1074787</v>
      </c>
    </row>
    <row r="92837" spans="1:5" x14ac:dyDescent="0.7">
      <c r="A92837" s="6">
        <v>45293</v>
      </c>
      <c r="B92837" s="1">
        <v>2300</v>
      </c>
      <c r="C92837" s="7">
        <v>738369</v>
      </c>
      <c r="D92837" s="7">
        <v>264314</v>
      </c>
      <c r="E92837" s="7">
        <v>1002683</v>
      </c>
    </row>
    <row r="92838" spans="1:5" x14ac:dyDescent="0.7">
      <c r="A92838" s="6">
        <v>45293</v>
      </c>
      <c r="B92838" s="1">
        <v>2400</v>
      </c>
      <c r="C92838" s="7">
        <v>729990</v>
      </c>
      <c r="D92838" s="7">
        <v>249961</v>
      </c>
      <c r="E92838" s="7">
        <v>979951</v>
      </c>
    </row>
    <row r="92839" spans="1:5" x14ac:dyDescent="0.7">
      <c r="A92839" s="6">
        <v>45294</v>
      </c>
      <c r="B92839" s="1">
        <v>100</v>
      </c>
      <c r="C92839" s="7">
        <v>707168</v>
      </c>
      <c r="D92839" s="7">
        <v>243968</v>
      </c>
      <c r="E92839" s="7">
        <v>951136</v>
      </c>
    </row>
    <row r="92840" spans="1:5" x14ac:dyDescent="0.7">
      <c r="A92840" s="6">
        <v>45294</v>
      </c>
      <c r="B92840" s="1">
        <v>200</v>
      </c>
      <c r="C92840" s="7">
        <v>664417</v>
      </c>
      <c r="D92840" s="7">
        <v>245828</v>
      </c>
      <c r="E92840" s="7">
        <v>910245</v>
      </c>
    </row>
    <row r="92841" spans="1:5" x14ac:dyDescent="0.7">
      <c r="A92841" s="6">
        <v>45294</v>
      </c>
      <c r="B92841" s="1">
        <v>300</v>
      </c>
      <c r="C92841" s="7">
        <v>681843</v>
      </c>
      <c r="D92841" s="7">
        <v>241218</v>
      </c>
      <c r="E92841" s="7">
        <v>923061</v>
      </c>
    </row>
    <row r="92842" spans="1:5" x14ac:dyDescent="0.7">
      <c r="A92842" s="6">
        <v>45294</v>
      </c>
      <c r="B92842" s="1">
        <v>400</v>
      </c>
      <c r="C92842" s="7">
        <v>709014</v>
      </c>
      <c r="D92842" s="7">
        <v>238126</v>
      </c>
      <c r="E92842" s="7">
        <v>947140</v>
      </c>
    </row>
    <row r="92843" spans="1:5" x14ac:dyDescent="0.7">
      <c r="A92843" s="6">
        <v>45294</v>
      </c>
      <c r="B92843" s="1">
        <v>500</v>
      </c>
      <c r="C92843" s="7">
        <v>706408</v>
      </c>
      <c r="D92843" s="7">
        <v>245539</v>
      </c>
      <c r="E92843" s="7">
        <v>951947</v>
      </c>
    </row>
    <row r="92844" spans="1:5" x14ac:dyDescent="0.7">
      <c r="A92844" s="6">
        <v>45294</v>
      </c>
      <c r="B92844" s="1">
        <v>600</v>
      </c>
      <c r="C92844" s="7">
        <v>691203</v>
      </c>
      <c r="D92844" s="7">
        <v>265557</v>
      </c>
      <c r="E92844" s="7">
        <v>956760</v>
      </c>
    </row>
    <row r="92845" spans="1:5" x14ac:dyDescent="0.7">
      <c r="A92845" s="6">
        <v>45294</v>
      </c>
      <c r="B92845" s="1">
        <v>700</v>
      </c>
      <c r="C92845" s="7">
        <v>752435</v>
      </c>
      <c r="D92845" s="7">
        <v>282332</v>
      </c>
      <c r="E92845" s="7">
        <v>1034767</v>
      </c>
    </row>
    <row r="92846" spans="1:5" x14ac:dyDescent="0.7">
      <c r="A92846" s="6">
        <v>45294</v>
      </c>
      <c r="B92846" s="1">
        <v>800</v>
      </c>
      <c r="C92846" s="7">
        <v>817570</v>
      </c>
      <c r="D92846" s="7">
        <v>279868</v>
      </c>
      <c r="E92846" s="7">
        <v>1097438</v>
      </c>
    </row>
    <row r="92847" spans="1:5" x14ac:dyDescent="0.7">
      <c r="A92847" s="6">
        <v>45294</v>
      </c>
      <c r="B92847" s="1">
        <v>900</v>
      </c>
      <c r="C92847" s="7">
        <v>785327</v>
      </c>
      <c r="D92847" s="7">
        <v>282571</v>
      </c>
      <c r="E92847" s="7">
        <v>1067898</v>
      </c>
    </row>
    <row r="92848" spans="1:5" x14ac:dyDescent="0.7">
      <c r="A92848" s="6">
        <v>45294</v>
      </c>
      <c r="B92848" s="1">
        <v>1000</v>
      </c>
      <c r="C92848" s="7">
        <v>802865</v>
      </c>
      <c r="D92848" s="7">
        <v>279305</v>
      </c>
      <c r="E92848" s="7">
        <v>1082170</v>
      </c>
    </row>
    <row r="92849" spans="1:5" x14ac:dyDescent="0.7">
      <c r="A92849" s="6">
        <v>45294</v>
      </c>
      <c r="B92849" s="1">
        <v>1100</v>
      </c>
      <c r="C92849" s="7">
        <v>780584</v>
      </c>
      <c r="D92849" s="7">
        <v>280211</v>
      </c>
      <c r="E92849" s="7">
        <v>1060795</v>
      </c>
    </row>
    <row r="92850" spans="1:5" x14ac:dyDescent="0.7">
      <c r="A92850" s="6">
        <v>45294</v>
      </c>
      <c r="B92850" s="1">
        <v>1200</v>
      </c>
      <c r="C92850" s="7">
        <v>776697</v>
      </c>
      <c r="D92850" s="7">
        <v>269550</v>
      </c>
      <c r="E92850" s="7">
        <v>1046247</v>
      </c>
    </row>
    <row r="92851" spans="1:5" x14ac:dyDescent="0.7">
      <c r="A92851" s="6">
        <v>45294</v>
      </c>
      <c r="B92851" s="1">
        <v>1300</v>
      </c>
      <c r="C92851" s="7">
        <v>708005</v>
      </c>
      <c r="D92851" s="7">
        <v>271696</v>
      </c>
      <c r="E92851" s="7">
        <v>979701</v>
      </c>
    </row>
    <row r="92852" spans="1:5" x14ac:dyDescent="0.7">
      <c r="A92852" s="6">
        <v>45294</v>
      </c>
      <c r="B92852" s="1">
        <v>1400</v>
      </c>
      <c r="C92852" s="7">
        <v>648656</v>
      </c>
      <c r="D92852" s="7">
        <v>275778</v>
      </c>
      <c r="E92852" s="7">
        <v>924434</v>
      </c>
    </row>
    <row r="92853" spans="1:5" x14ac:dyDescent="0.7">
      <c r="A92853" s="6">
        <v>45294</v>
      </c>
      <c r="B92853" s="1">
        <v>1500</v>
      </c>
      <c r="C92853" s="7">
        <v>659460</v>
      </c>
      <c r="D92853" s="7">
        <v>270938</v>
      </c>
      <c r="E92853" s="7">
        <v>930398</v>
      </c>
    </row>
    <row r="92854" spans="1:5" x14ac:dyDescent="0.7">
      <c r="A92854" s="6">
        <v>45294</v>
      </c>
      <c r="B92854" s="1">
        <v>1600</v>
      </c>
      <c r="C92854" s="7">
        <v>686768</v>
      </c>
      <c r="D92854" s="7">
        <v>266673</v>
      </c>
      <c r="E92854" s="7">
        <v>953441</v>
      </c>
    </row>
    <row r="92855" spans="1:5" x14ac:dyDescent="0.7">
      <c r="A92855" s="6">
        <v>45294</v>
      </c>
      <c r="B92855" s="1">
        <v>1700</v>
      </c>
      <c r="C92855" s="7">
        <v>737851</v>
      </c>
      <c r="D92855" s="7">
        <v>263767</v>
      </c>
      <c r="E92855" s="7">
        <v>1001618</v>
      </c>
    </row>
    <row r="92856" spans="1:5" x14ac:dyDescent="0.7">
      <c r="A92856" s="6">
        <v>45294</v>
      </c>
      <c r="B92856" s="1">
        <v>1800</v>
      </c>
      <c r="C92856" s="7">
        <v>822897</v>
      </c>
      <c r="D92856" s="7">
        <v>264672</v>
      </c>
      <c r="E92856" s="7">
        <v>1087569</v>
      </c>
    </row>
    <row r="92857" spans="1:5" x14ac:dyDescent="0.7">
      <c r="A92857" s="6">
        <v>45294</v>
      </c>
      <c r="B92857" s="1">
        <v>1900</v>
      </c>
      <c r="C92857" s="7">
        <v>838661</v>
      </c>
      <c r="D92857" s="7">
        <v>280184</v>
      </c>
      <c r="E92857" s="7">
        <v>1118845</v>
      </c>
    </row>
    <row r="92858" spans="1:5" x14ac:dyDescent="0.7">
      <c r="A92858" s="6">
        <v>45294</v>
      </c>
      <c r="B92858" s="1">
        <v>2000</v>
      </c>
      <c r="C92858" s="7">
        <v>838406</v>
      </c>
      <c r="D92858" s="7">
        <v>276494</v>
      </c>
      <c r="E92858" s="7">
        <v>1114900</v>
      </c>
    </row>
    <row r="92859" spans="1:5" x14ac:dyDescent="0.7">
      <c r="A92859" s="6">
        <v>45294</v>
      </c>
      <c r="B92859" s="1">
        <v>2100</v>
      </c>
      <c r="C92859" s="7">
        <v>853754</v>
      </c>
      <c r="D92859" s="7">
        <v>264965</v>
      </c>
      <c r="E92859" s="7">
        <v>1118719</v>
      </c>
    </row>
    <row r="92860" spans="1:5" x14ac:dyDescent="0.7">
      <c r="A92860" s="6">
        <v>45294</v>
      </c>
      <c r="B92860" s="1">
        <v>2200</v>
      </c>
      <c r="C92860" s="7">
        <v>759271</v>
      </c>
      <c r="D92860" s="7">
        <v>267844</v>
      </c>
      <c r="E92860" s="7">
        <v>1027115</v>
      </c>
    </row>
    <row r="92861" spans="1:5" x14ac:dyDescent="0.7">
      <c r="A92861" s="6">
        <v>45294</v>
      </c>
      <c r="B92861" s="1">
        <v>2300</v>
      </c>
      <c r="C92861" s="7">
        <v>734457</v>
      </c>
      <c r="D92861" s="7">
        <v>252668</v>
      </c>
      <c r="E92861" s="7">
        <v>987125</v>
      </c>
    </row>
    <row r="92862" spans="1:5" x14ac:dyDescent="0.7">
      <c r="A92862" s="6">
        <v>45294</v>
      </c>
      <c r="B92862" s="1">
        <v>2400</v>
      </c>
      <c r="C92862" s="7">
        <v>677049</v>
      </c>
      <c r="D92862" s="7">
        <v>247584</v>
      </c>
      <c r="E92862" s="7">
        <v>924633</v>
      </c>
    </row>
    <row r="92863" spans="1:5" x14ac:dyDescent="0.7">
      <c r="A92863" s="6">
        <v>45295</v>
      </c>
      <c r="B92863" s="1">
        <v>100</v>
      </c>
      <c r="C92863" s="7">
        <v>619336</v>
      </c>
      <c r="D92863" s="7">
        <v>244657</v>
      </c>
      <c r="E92863" s="7">
        <v>863993</v>
      </c>
    </row>
    <row r="92864" spans="1:5" x14ac:dyDescent="0.7">
      <c r="A92864" s="6">
        <v>45295</v>
      </c>
      <c r="B92864" s="1">
        <v>200</v>
      </c>
      <c r="C92864" s="7">
        <v>615222</v>
      </c>
      <c r="D92864" s="7">
        <v>235200</v>
      </c>
      <c r="E92864" s="7">
        <v>850422</v>
      </c>
    </row>
    <row r="92865" spans="1:5" x14ac:dyDescent="0.7">
      <c r="A92865" s="6">
        <v>45295</v>
      </c>
      <c r="B92865" s="1">
        <v>300</v>
      </c>
      <c r="C92865" s="7">
        <v>625218</v>
      </c>
      <c r="D92865" s="7">
        <v>235679</v>
      </c>
      <c r="E92865" s="7">
        <v>860897</v>
      </c>
    </row>
    <row r="92866" spans="1:5" x14ac:dyDescent="0.7">
      <c r="A92866" s="6">
        <v>45295</v>
      </c>
      <c r="B92866" s="1">
        <v>400</v>
      </c>
      <c r="C92866" s="7">
        <v>631986</v>
      </c>
      <c r="D92866" s="7">
        <v>235795</v>
      </c>
      <c r="E92866" s="7">
        <v>867781</v>
      </c>
    </row>
    <row r="92867" spans="1:5" x14ac:dyDescent="0.7">
      <c r="A92867" s="6">
        <v>45295</v>
      </c>
      <c r="B92867" s="1">
        <v>500</v>
      </c>
      <c r="C92867" s="7">
        <v>629857</v>
      </c>
      <c r="D92867" s="7">
        <v>242678</v>
      </c>
      <c r="E92867" s="7">
        <v>872535</v>
      </c>
    </row>
    <row r="92868" spans="1:5" x14ac:dyDescent="0.7">
      <c r="A92868" s="6">
        <v>45295</v>
      </c>
      <c r="B92868" s="1">
        <v>600</v>
      </c>
      <c r="C92868" s="7">
        <v>641755</v>
      </c>
      <c r="D92868" s="7">
        <v>257245</v>
      </c>
      <c r="E92868" s="7">
        <v>899000</v>
      </c>
    </row>
    <row r="92869" spans="1:5" x14ac:dyDescent="0.7">
      <c r="A92869" s="6">
        <v>45295</v>
      </c>
      <c r="B92869" s="1">
        <v>700</v>
      </c>
      <c r="C92869" s="7">
        <v>718509</v>
      </c>
      <c r="D92869" s="7">
        <v>266442</v>
      </c>
      <c r="E92869" s="7">
        <v>984951</v>
      </c>
    </row>
    <row r="92870" spans="1:5" x14ac:dyDescent="0.7">
      <c r="A92870" s="6">
        <v>45295</v>
      </c>
      <c r="B92870" s="1">
        <v>800</v>
      </c>
      <c r="C92870" s="7">
        <v>746979</v>
      </c>
      <c r="D92870" s="7">
        <v>272947</v>
      </c>
      <c r="E92870" s="7">
        <v>1019926</v>
      </c>
    </row>
    <row r="92871" spans="1:5" x14ac:dyDescent="0.7">
      <c r="A92871" s="6">
        <v>45295</v>
      </c>
      <c r="B92871" s="1">
        <v>900</v>
      </c>
      <c r="C92871" s="7">
        <v>709879</v>
      </c>
      <c r="D92871" s="7">
        <v>282344</v>
      </c>
      <c r="E92871" s="7">
        <v>992223</v>
      </c>
    </row>
    <row r="92872" spans="1:5" x14ac:dyDescent="0.7">
      <c r="A92872" s="6">
        <v>45295</v>
      </c>
      <c r="B92872" s="1">
        <v>1000</v>
      </c>
      <c r="C92872" s="7">
        <v>747649</v>
      </c>
      <c r="D92872" s="7">
        <v>282445</v>
      </c>
      <c r="E92872" s="7">
        <v>1030094</v>
      </c>
    </row>
    <row r="92873" spans="1:5" x14ac:dyDescent="0.7">
      <c r="A92873" s="6">
        <v>45295</v>
      </c>
      <c r="B92873" s="1">
        <v>1100</v>
      </c>
      <c r="C92873" s="7">
        <v>756109</v>
      </c>
      <c r="D92873" s="7">
        <v>286724</v>
      </c>
      <c r="E92873" s="7">
        <v>1042833</v>
      </c>
    </row>
    <row r="92874" spans="1:5" x14ac:dyDescent="0.7">
      <c r="A92874" s="6">
        <v>45295</v>
      </c>
      <c r="B92874" s="1">
        <v>1200</v>
      </c>
      <c r="C92874" s="7">
        <v>757021</v>
      </c>
      <c r="D92874" s="7">
        <v>282791</v>
      </c>
      <c r="E92874" s="7">
        <v>1039812</v>
      </c>
    </row>
    <row r="92875" spans="1:5" x14ac:dyDescent="0.7">
      <c r="A92875" s="6">
        <v>45295</v>
      </c>
      <c r="B92875" s="1">
        <v>1300</v>
      </c>
      <c r="C92875" s="7">
        <v>771020</v>
      </c>
      <c r="D92875" s="7">
        <v>282422</v>
      </c>
      <c r="E92875" s="7">
        <v>1053442</v>
      </c>
    </row>
    <row r="92876" spans="1:5" x14ac:dyDescent="0.7">
      <c r="A92876" s="6">
        <v>45295</v>
      </c>
      <c r="B92876" s="1">
        <v>1400</v>
      </c>
      <c r="C92876" s="7">
        <v>765614</v>
      </c>
      <c r="D92876" s="7">
        <v>281053</v>
      </c>
      <c r="E92876" s="7">
        <v>1046667</v>
      </c>
    </row>
    <row r="92877" spans="1:5" x14ac:dyDescent="0.7">
      <c r="A92877" s="6">
        <v>45295</v>
      </c>
      <c r="B92877" s="1">
        <v>1500</v>
      </c>
      <c r="C92877" s="7">
        <v>727379</v>
      </c>
      <c r="D92877" s="7">
        <v>280736</v>
      </c>
      <c r="E92877" s="7">
        <v>1008115</v>
      </c>
    </row>
    <row r="92878" spans="1:5" x14ac:dyDescent="0.7">
      <c r="A92878" s="6">
        <v>45295</v>
      </c>
      <c r="B92878" s="1">
        <v>1600</v>
      </c>
      <c r="C92878" s="7">
        <v>725549</v>
      </c>
      <c r="D92878" s="7">
        <v>276704</v>
      </c>
      <c r="E92878" s="7">
        <v>1002253</v>
      </c>
    </row>
    <row r="92879" spans="1:5" x14ac:dyDescent="0.7">
      <c r="A92879" s="6">
        <v>45295</v>
      </c>
      <c r="B92879" s="1">
        <v>1700</v>
      </c>
      <c r="C92879" s="7">
        <v>776499</v>
      </c>
      <c r="D92879" s="7">
        <v>272760</v>
      </c>
      <c r="E92879" s="7">
        <v>1049259</v>
      </c>
    </row>
    <row r="92880" spans="1:5" x14ac:dyDescent="0.7">
      <c r="A92880" s="6">
        <v>45295</v>
      </c>
      <c r="B92880" s="1">
        <v>1800</v>
      </c>
      <c r="C92880" s="7">
        <v>895170</v>
      </c>
      <c r="D92880" s="7">
        <v>270570</v>
      </c>
      <c r="E92880" s="7">
        <v>1165740</v>
      </c>
    </row>
    <row r="92881" spans="1:5" x14ac:dyDescent="0.7">
      <c r="A92881" s="6">
        <v>45295</v>
      </c>
      <c r="B92881" s="1">
        <v>1900</v>
      </c>
      <c r="C92881" s="7">
        <v>948493</v>
      </c>
      <c r="D92881" s="7">
        <v>281223</v>
      </c>
      <c r="E92881" s="7">
        <v>1229716</v>
      </c>
    </row>
    <row r="92882" spans="1:5" x14ac:dyDescent="0.7">
      <c r="A92882" s="6">
        <v>45295</v>
      </c>
      <c r="B92882" s="1">
        <v>2000</v>
      </c>
      <c r="C92882" s="7">
        <v>907737</v>
      </c>
      <c r="D92882" s="7">
        <v>285045</v>
      </c>
      <c r="E92882" s="7">
        <v>1192782</v>
      </c>
    </row>
    <row r="92883" spans="1:5" x14ac:dyDescent="0.7">
      <c r="A92883" s="6">
        <v>45295</v>
      </c>
      <c r="B92883" s="1">
        <v>2100</v>
      </c>
      <c r="C92883" s="7">
        <v>951150</v>
      </c>
      <c r="D92883" s="7">
        <v>271045</v>
      </c>
      <c r="E92883" s="7">
        <v>1222195</v>
      </c>
    </row>
    <row r="92884" spans="1:5" x14ac:dyDescent="0.7">
      <c r="A92884" s="6">
        <v>45295</v>
      </c>
      <c r="B92884" s="1">
        <v>2200</v>
      </c>
      <c r="C92884" s="7">
        <v>908963</v>
      </c>
      <c r="D92884" s="7">
        <v>265425</v>
      </c>
      <c r="E92884" s="7">
        <v>1174388</v>
      </c>
    </row>
    <row r="92885" spans="1:5" x14ac:dyDescent="0.7">
      <c r="A92885" s="6">
        <v>45295</v>
      </c>
      <c r="B92885" s="1">
        <v>2300</v>
      </c>
      <c r="C92885" s="7">
        <v>829653</v>
      </c>
      <c r="D92885" s="7">
        <v>264738</v>
      </c>
      <c r="E92885" s="7">
        <v>1094391</v>
      </c>
    </row>
    <row r="92886" spans="1:5" x14ac:dyDescent="0.7">
      <c r="A92886" s="6">
        <v>45295</v>
      </c>
      <c r="B92886" s="1">
        <v>2400</v>
      </c>
      <c r="C92886" s="7">
        <v>794726</v>
      </c>
      <c r="D92886" s="7">
        <v>257410</v>
      </c>
      <c r="E92886" s="7">
        <v>1052136</v>
      </c>
    </row>
    <row r="92887" spans="1:5" x14ac:dyDescent="0.7">
      <c r="A92887" s="6">
        <v>45296</v>
      </c>
      <c r="B92887" s="1">
        <v>100</v>
      </c>
      <c r="C92887" s="7">
        <v>750143</v>
      </c>
      <c r="D92887" s="7">
        <v>258492</v>
      </c>
      <c r="E92887" s="7">
        <v>1008635</v>
      </c>
    </row>
    <row r="92888" spans="1:5" x14ac:dyDescent="0.7">
      <c r="A92888" s="6">
        <v>45296</v>
      </c>
      <c r="B92888" s="1">
        <v>200</v>
      </c>
      <c r="C92888" s="7">
        <v>752318</v>
      </c>
      <c r="D92888" s="7">
        <v>253696</v>
      </c>
      <c r="E92888" s="7">
        <v>1006014</v>
      </c>
    </row>
    <row r="92889" spans="1:5" x14ac:dyDescent="0.7">
      <c r="A92889" s="6">
        <v>45296</v>
      </c>
      <c r="B92889" s="1">
        <v>300</v>
      </c>
      <c r="C92889" s="7">
        <v>776175</v>
      </c>
      <c r="D92889" s="7">
        <v>250170</v>
      </c>
      <c r="E92889" s="7">
        <v>1026345</v>
      </c>
    </row>
    <row r="92890" spans="1:5" x14ac:dyDescent="0.7">
      <c r="A92890" s="6">
        <v>45296</v>
      </c>
      <c r="B92890" s="1">
        <v>400</v>
      </c>
      <c r="C92890" s="7">
        <v>776586</v>
      </c>
      <c r="D92890" s="7">
        <v>251823</v>
      </c>
      <c r="E92890" s="7">
        <v>1028409</v>
      </c>
    </row>
    <row r="92891" spans="1:5" x14ac:dyDescent="0.7">
      <c r="A92891" s="6">
        <v>45296</v>
      </c>
      <c r="B92891" s="1">
        <v>500</v>
      </c>
      <c r="C92891" s="7">
        <v>802679</v>
      </c>
      <c r="D92891" s="7">
        <v>255799</v>
      </c>
      <c r="E92891" s="7">
        <v>1058478</v>
      </c>
    </row>
    <row r="92892" spans="1:5" x14ac:dyDescent="0.7">
      <c r="A92892" s="6">
        <v>45296</v>
      </c>
      <c r="B92892" s="1">
        <v>600</v>
      </c>
      <c r="C92892" s="7">
        <v>827692</v>
      </c>
      <c r="D92892" s="7">
        <v>267737</v>
      </c>
      <c r="E92892" s="7">
        <v>1095429</v>
      </c>
    </row>
    <row r="92893" spans="1:5" x14ac:dyDescent="0.7">
      <c r="A92893" s="6">
        <v>45296</v>
      </c>
      <c r="B92893" s="1">
        <v>700</v>
      </c>
      <c r="C92893" s="7">
        <v>894999</v>
      </c>
      <c r="D92893" s="7">
        <v>283957</v>
      </c>
      <c r="E92893" s="7">
        <v>1178956</v>
      </c>
    </row>
    <row r="92894" spans="1:5" x14ac:dyDescent="0.7">
      <c r="A92894" s="6">
        <v>45296</v>
      </c>
      <c r="B92894" s="1">
        <v>800</v>
      </c>
      <c r="C92894" s="7">
        <v>962303</v>
      </c>
      <c r="D92894" s="7">
        <v>281638</v>
      </c>
      <c r="E92894" s="7">
        <v>1243941</v>
      </c>
    </row>
    <row r="92895" spans="1:5" x14ac:dyDescent="0.7">
      <c r="A92895" s="6">
        <v>45296</v>
      </c>
      <c r="B92895" s="1">
        <v>900</v>
      </c>
      <c r="C92895" s="7">
        <v>921088</v>
      </c>
      <c r="D92895" s="7">
        <v>286715</v>
      </c>
      <c r="E92895" s="7">
        <v>1207803</v>
      </c>
    </row>
    <row r="92896" spans="1:5" x14ac:dyDescent="0.7">
      <c r="A92896" s="6">
        <v>45296</v>
      </c>
      <c r="B92896" s="1">
        <v>1000</v>
      </c>
      <c r="C92896" s="7">
        <v>893272</v>
      </c>
      <c r="D92896" s="7">
        <v>284947</v>
      </c>
      <c r="E92896" s="7">
        <v>1178219</v>
      </c>
    </row>
    <row r="92897" spans="1:5" x14ac:dyDescent="0.7">
      <c r="A92897" s="6">
        <v>45296</v>
      </c>
      <c r="B92897" s="1">
        <v>1100</v>
      </c>
      <c r="C92897" s="7">
        <v>818267</v>
      </c>
      <c r="D92897" s="7">
        <v>285028</v>
      </c>
      <c r="E92897" s="7">
        <v>1103295</v>
      </c>
    </row>
    <row r="92898" spans="1:5" x14ac:dyDescent="0.7">
      <c r="A92898" s="6">
        <v>45296</v>
      </c>
      <c r="B92898" s="1">
        <v>1200</v>
      </c>
      <c r="C92898" s="7">
        <v>762867</v>
      </c>
      <c r="D92898" s="7">
        <v>282656</v>
      </c>
      <c r="E92898" s="7">
        <v>1045523</v>
      </c>
    </row>
    <row r="92899" spans="1:5" x14ac:dyDescent="0.7">
      <c r="A92899" s="6">
        <v>45296</v>
      </c>
      <c r="B92899" s="1">
        <v>1300</v>
      </c>
      <c r="C92899" s="7">
        <v>747614</v>
      </c>
      <c r="D92899" s="7">
        <v>275213</v>
      </c>
      <c r="E92899" s="7">
        <v>1022827</v>
      </c>
    </row>
    <row r="92900" spans="1:5" x14ac:dyDescent="0.7">
      <c r="A92900" s="6">
        <v>45296</v>
      </c>
      <c r="B92900" s="1">
        <v>1400</v>
      </c>
      <c r="C92900" s="7">
        <v>717350</v>
      </c>
      <c r="D92900" s="7">
        <v>274199</v>
      </c>
      <c r="E92900" s="7">
        <v>991549</v>
      </c>
    </row>
    <row r="92901" spans="1:5" x14ac:dyDescent="0.7">
      <c r="A92901" s="6">
        <v>45296</v>
      </c>
      <c r="B92901" s="1">
        <v>1500</v>
      </c>
      <c r="C92901" s="7">
        <v>706266</v>
      </c>
      <c r="D92901" s="7">
        <v>266111</v>
      </c>
      <c r="E92901" s="7">
        <v>972377</v>
      </c>
    </row>
    <row r="92902" spans="1:5" x14ac:dyDescent="0.7">
      <c r="A92902" s="6">
        <v>45296</v>
      </c>
      <c r="B92902" s="1">
        <v>1600</v>
      </c>
      <c r="C92902" s="7">
        <v>724848</v>
      </c>
      <c r="D92902" s="7">
        <v>255479</v>
      </c>
      <c r="E92902" s="7">
        <v>980327</v>
      </c>
    </row>
    <row r="92903" spans="1:5" x14ac:dyDescent="0.7">
      <c r="A92903" s="6">
        <v>45296</v>
      </c>
      <c r="B92903" s="1">
        <v>1700</v>
      </c>
      <c r="C92903" s="7">
        <v>756347</v>
      </c>
      <c r="D92903" s="7">
        <v>255940</v>
      </c>
      <c r="E92903" s="7">
        <v>1012287</v>
      </c>
    </row>
    <row r="92904" spans="1:5" x14ac:dyDescent="0.7">
      <c r="A92904" s="6">
        <v>45296</v>
      </c>
      <c r="B92904" s="1">
        <v>1800</v>
      </c>
      <c r="C92904" s="7">
        <v>834414</v>
      </c>
      <c r="D92904" s="7">
        <v>264475</v>
      </c>
      <c r="E92904" s="7">
        <v>1098889</v>
      </c>
    </row>
    <row r="92905" spans="1:5" x14ac:dyDescent="0.7">
      <c r="A92905" s="6">
        <v>45296</v>
      </c>
      <c r="B92905" s="1">
        <v>1900</v>
      </c>
      <c r="C92905" s="7">
        <v>868452</v>
      </c>
      <c r="D92905" s="7">
        <v>278578</v>
      </c>
      <c r="E92905" s="7">
        <v>1147030</v>
      </c>
    </row>
    <row r="92906" spans="1:5" x14ac:dyDescent="0.7">
      <c r="A92906" s="6">
        <v>45296</v>
      </c>
      <c r="B92906" s="1">
        <v>2000</v>
      </c>
      <c r="C92906" s="7">
        <v>888699</v>
      </c>
      <c r="D92906" s="7">
        <v>269937</v>
      </c>
      <c r="E92906" s="7">
        <v>1158636</v>
      </c>
    </row>
    <row r="92907" spans="1:5" x14ac:dyDescent="0.7">
      <c r="A92907" s="6">
        <v>45296</v>
      </c>
      <c r="B92907" s="1">
        <v>2100</v>
      </c>
      <c r="C92907" s="7">
        <v>850372</v>
      </c>
      <c r="D92907" s="7">
        <v>271182</v>
      </c>
      <c r="E92907" s="7">
        <v>1121554</v>
      </c>
    </row>
    <row r="92908" spans="1:5" x14ac:dyDescent="0.7">
      <c r="A92908" s="6">
        <v>45296</v>
      </c>
      <c r="B92908" s="1">
        <v>2200</v>
      </c>
      <c r="C92908" s="7">
        <v>854767</v>
      </c>
      <c r="D92908" s="7">
        <v>260129</v>
      </c>
      <c r="E92908" s="7">
        <v>1114896</v>
      </c>
    </row>
    <row r="92909" spans="1:5" x14ac:dyDescent="0.7">
      <c r="A92909" s="6">
        <v>45296</v>
      </c>
      <c r="B92909" s="1">
        <v>2300</v>
      </c>
      <c r="C92909" s="7">
        <v>820009</v>
      </c>
      <c r="D92909" s="7">
        <v>249828</v>
      </c>
      <c r="E92909" s="7">
        <v>1069837</v>
      </c>
    </row>
    <row r="92910" spans="1:5" x14ac:dyDescent="0.7">
      <c r="A92910" s="6">
        <v>45296</v>
      </c>
      <c r="B92910" s="1">
        <v>2400</v>
      </c>
      <c r="C92910" s="7">
        <v>771323</v>
      </c>
      <c r="D92910" s="7">
        <v>243065</v>
      </c>
      <c r="E92910" s="7">
        <v>1014388</v>
      </c>
    </row>
    <row r="92911" spans="1:5" x14ac:dyDescent="0.7">
      <c r="A92911" s="6">
        <v>45297</v>
      </c>
      <c r="B92911" s="1">
        <v>100</v>
      </c>
      <c r="C92911" s="7">
        <v>716029</v>
      </c>
      <c r="D92911" s="7">
        <v>239608</v>
      </c>
      <c r="E92911" s="7">
        <v>955637</v>
      </c>
    </row>
    <row r="92912" spans="1:5" x14ac:dyDescent="0.7">
      <c r="A92912" s="6">
        <v>45297</v>
      </c>
      <c r="B92912" s="1">
        <v>200</v>
      </c>
      <c r="C92912" s="7">
        <v>687457</v>
      </c>
      <c r="D92912" s="7">
        <v>237773</v>
      </c>
      <c r="E92912" s="7">
        <v>925230</v>
      </c>
    </row>
    <row r="92913" spans="1:5" x14ac:dyDescent="0.7">
      <c r="A92913" s="6">
        <v>45297</v>
      </c>
      <c r="B92913" s="1">
        <v>300</v>
      </c>
      <c r="C92913" s="7">
        <v>653381</v>
      </c>
      <c r="D92913" s="7">
        <v>241051</v>
      </c>
      <c r="E92913" s="7">
        <v>894432</v>
      </c>
    </row>
    <row r="92914" spans="1:5" x14ac:dyDescent="0.7">
      <c r="A92914" s="6">
        <v>45297</v>
      </c>
      <c r="B92914" s="1">
        <v>400</v>
      </c>
      <c r="C92914" s="7">
        <v>638705</v>
      </c>
      <c r="D92914" s="7">
        <v>240704</v>
      </c>
      <c r="E92914" s="7">
        <v>879409</v>
      </c>
    </row>
    <row r="92915" spans="1:5" x14ac:dyDescent="0.7">
      <c r="A92915" s="6">
        <v>45297</v>
      </c>
      <c r="B92915" s="1">
        <v>500</v>
      </c>
      <c r="C92915" s="7">
        <v>643688</v>
      </c>
      <c r="D92915" s="7">
        <v>239166</v>
      </c>
      <c r="E92915" s="7">
        <v>882854</v>
      </c>
    </row>
    <row r="92916" spans="1:5" x14ac:dyDescent="0.7">
      <c r="A92916" s="6">
        <v>45297</v>
      </c>
      <c r="B92916" s="1">
        <v>600</v>
      </c>
      <c r="C92916" s="7">
        <v>652374</v>
      </c>
      <c r="D92916" s="7">
        <v>242630</v>
      </c>
      <c r="E92916" s="7">
        <v>895004</v>
      </c>
    </row>
    <row r="92917" spans="1:5" x14ac:dyDescent="0.7">
      <c r="A92917" s="6">
        <v>45297</v>
      </c>
      <c r="B92917" s="1">
        <v>700</v>
      </c>
      <c r="C92917" s="7">
        <v>670559</v>
      </c>
      <c r="D92917" s="7">
        <v>248658</v>
      </c>
      <c r="E92917" s="7">
        <v>919217</v>
      </c>
    </row>
    <row r="92918" spans="1:5" x14ac:dyDescent="0.7">
      <c r="A92918" s="6">
        <v>45297</v>
      </c>
      <c r="B92918" s="1">
        <v>800</v>
      </c>
      <c r="C92918" s="7">
        <v>703846</v>
      </c>
      <c r="D92918" s="7">
        <v>244572</v>
      </c>
      <c r="E92918" s="7">
        <v>948418</v>
      </c>
    </row>
    <row r="92919" spans="1:5" x14ac:dyDescent="0.7">
      <c r="A92919" s="6">
        <v>45297</v>
      </c>
      <c r="B92919" s="1">
        <v>900</v>
      </c>
      <c r="C92919" s="7">
        <v>749842</v>
      </c>
      <c r="D92919" s="7">
        <v>236803</v>
      </c>
      <c r="E92919" s="7">
        <v>986645</v>
      </c>
    </row>
    <row r="92920" spans="1:5" x14ac:dyDescent="0.7">
      <c r="A92920" s="6">
        <v>45297</v>
      </c>
      <c r="B92920" s="1">
        <v>1000</v>
      </c>
      <c r="C92920" s="7">
        <v>777522</v>
      </c>
      <c r="D92920" s="7">
        <v>246345</v>
      </c>
      <c r="E92920" s="7">
        <v>1023867</v>
      </c>
    </row>
    <row r="92921" spans="1:5" x14ac:dyDescent="0.7">
      <c r="A92921" s="6">
        <v>45297</v>
      </c>
      <c r="B92921" s="1">
        <v>1100</v>
      </c>
      <c r="C92921" s="7">
        <v>826866</v>
      </c>
      <c r="D92921" s="7">
        <v>247780</v>
      </c>
      <c r="E92921" s="7">
        <v>1074646</v>
      </c>
    </row>
    <row r="92922" spans="1:5" x14ac:dyDescent="0.7">
      <c r="A92922" s="6">
        <v>45297</v>
      </c>
      <c r="B92922" s="1">
        <v>1200</v>
      </c>
      <c r="C92922" s="7">
        <v>869767</v>
      </c>
      <c r="D92922" s="7">
        <v>243767</v>
      </c>
      <c r="E92922" s="7">
        <v>1113534</v>
      </c>
    </row>
    <row r="92923" spans="1:5" x14ac:dyDescent="0.7">
      <c r="A92923" s="6">
        <v>45297</v>
      </c>
      <c r="B92923" s="1">
        <v>1300</v>
      </c>
      <c r="C92923" s="7">
        <v>881747</v>
      </c>
      <c r="D92923" s="7">
        <v>238756</v>
      </c>
      <c r="E92923" s="7">
        <v>1120503</v>
      </c>
    </row>
    <row r="92924" spans="1:5" x14ac:dyDescent="0.7">
      <c r="A92924" s="6">
        <v>45297</v>
      </c>
      <c r="B92924" s="1">
        <v>1400</v>
      </c>
      <c r="C92924" s="7">
        <v>858146</v>
      </c>
      <c r="D92924" s="7">
        <v>237712</v>
      </c>
      <c r="E92924" s="7">
        <v>1095858</v>
      </c>
    </row>
    <row r="92925" spans="1:5" x14ac:dyDescent="0.7">
      <c r="A92925" s="6">
        <v>45297</v>
      </c>
      <c r="B92925" s="1">
        <v>1500</v>
      </c>
      <c r="C92925" s="7">
        <v>848767</v>
      </c>
      <c r="D92925" s="7">
        <v>235312</v>
      </c>
      <c r="E92925" s="7">
        <v>1084079</v>
      </c>
    </row>
    <row r="92926" spans="1:5" x14ac:dyDescent="0.7">
      <c r="A92926" s="6">
        <v>45297</v>
      </c>
      <c r="B92926" s="1">
        <v>1600</v>
      </c>
      <c r="C92926" s="7">
        <v>849059</v>
      </c>
      <c r="D92926" s="7">
        <v>235274</v>
      </c>
      <c r="E92926" s="7">
        <v>1084333</v>
      </c>
    </row>
    <row r="92927" spans="1:5" x14ac:dyDescent="0.7">
      <c r="A92927" s="6">
        <v>45297</v>
      </c>
      <c r="B92927" s="1">
        <v>1700</v>
      </c>
      <c r="C92927" s="7">
        <v>851704</v>
      </c>
      <c r="D92927" s="7">
        <v>238648</v>
      </c>
      <c r="E92927" s="7">
        <v>1090352</v>
      </c>
    </row>
    <row r="92928" spans="1:5" x14ac:dyDescent="0.7">
      <c r="A92928" s="6">
        <v>45297</v>
      </c>
      <c r="B92928" s="1">
        <v>1800</v>
      </c>
      <c r="C92928" s="7">
        <v>845506</v>
      </c>
      <c r="D92928" s="7">
        <v>254100</v>
      </c>
      <c r="E92928" s="7">
        <v>1099606</v>
      </c>
    </row>
    <row r="92929" spans="1:5" x14ac:dyDescent="0.7">
      <c r="A92929" s="6">
        <v>45297</v>
      </c>
      <c r="B92929" s="1">
        <v>1900</v>
      </c>
      <c r="C92929" s="7">
        <v>863026</v>
      </c>
      <c r="D92929" s="7">
        <v>265027</v>
      </c>
      <c r="E92929" s="7">
        <v>1128053</v>
      </c>
    </row>
    <row r="92930" spans="1:5" x14ac:dyDescent="0.7">
      <c r="A92930" s="6">
        <v>45297</v>
      </c>
      <c r="B92930" s="1">
        <v>2000</v>
      </c>
      <c r="C92930" s="7">
        <v>823661</v>
      </c>
      <c r="D92930" s="7">
        <v>266940</v>
      </c>
      <c r="E92930" s="7">
        <v>1090601</v>
      </c>
    </row>
    <row r="92931" spans="1:5" x14ac:dyDescent="0.7">
      <c r="A92931" s="6">
        <v>45297</v>
      </c>
      <c r="B92931" s="1">
        <v>2100</v>
      </c>
      <c r="C92931" s="7">
        <v>797926</v>
      </c>
      <c r="D92931" s="7">
        <v>262521</v>
      </c>
      <c r="E92931" s="7">
        <v>1060447</v>
      </c>
    </row>
    <row r="92932" spans="1:5" x14ac:dyDescent="0.7">
      <c r="A92932" s="6">
        <v>45297</v>
      </c>
      <c r="B92932" s="1">
        <v>2200</v>
      </c>
      <c r="C92932" s="7">
        <v>740154</v>
      </c>
      <c r="D92932" s="7">
        <v>262266</v>
      </c>
      <c r="E92932" s="7">
        <v>1002420</v>
      </c>
    </row>
    <row r="92933" spans="1:5" x14ac:dyDescent="0.7">
      <c r="A92933" s="6">
        <v>45297</v>
      </c>
      <c r="B92933" s="1">
        <v>2300</v>
      </c>
      <c r="C92933" s="7">
        <v>723867</v>
      </c>
      <c r="D92933" s="7">
        <v>247970</v>
      </c>
      <c r="E92933" s="7">
        <v>971837</v>
      </c>
    </row>
    <row r="92934" spans="1:5" x14ac:dyDescent="0.7">
      <c r="A92934" s="6">
        <v>45297</v>
      </c>
      <c r="B92934" s="1">
        <v>2400</v>
      </c>
      <c r="C92934" s="7">
        <v>684562</v>
      </c>
      <c r="D92934" s="7">
        <v>243316</v>
      </c>
      <c r="E92934" s="7">
        <v>927878</v>
      </c>
    </row>
    <row r="92935" spans="1:5" x14ac:dyDescent="0.7">
      <c r="A92935" s="6">
        <v>45298</v>
      </c>
      <c r="B92935" s="1">
        <v>100</v>
      </c>
      <c r="C92935" s="7">
        <v>657149</v>
      </c>
      <c r="D92935" s="7">
        <v>238121</v>
      </c>
      <c r="E92935" s="7">
        <v>895270</v>
      </c>
    </row>
    <row r="92936" spans="1:5" x14ac:dyDescent="0.7">
      <c r="A92936" s="6">
        <v>45298</v>
      </c>
      <c r="B92936" s="1">
        <v>200</v>
      </c>
      <c r="C92936" s="7">
        <v>618981</v>
      </c>
      <c r="D92936" s="7">
        <v>237921</v>
      </c>
      <c r="E92936" s="7">
        <v>856902</v>
      </c>
    </row>
    <row r="92937" spans="1:5" x14ac:dyDescent="0.7">
      <c r="A92937" s="6">
        <v>45298</v>
      </c>
      <c r="B92937" s="1">
        <v>300</v>
      </c>
      <c r="C92937" s="7">
        <v>598723</v>
      </c>
      <c r="D92937" s="7">
        <v>238216</v>
      </c>
      <c r="E92937" s="7">
        <v>836939</v>
      </c>
    </row>
    <row r="92938" spans="1:5" x14ac:dyDescent="0.7">
      <c r="A92938" s="6">
        <v>45298</v>
      </c>
      <c r="B92938" s="1">
        <v>400</v>
      </c>
      <c r="C92938" s="7">
        <v>598437</v>
      </c>
      <c r="D92938" s="7">
        <v>235465</v>
      </c>
      <c r="E92938" s="7">
        <v>833902</v>
      </c>
    </row>
    <row r="92939" spans="1:5" x14ac:dyDescent="0.7">
      <c r="A92939" s="6">
        <v>45298</v>
      </c>
      <c r="B92939" s="1">
        <v>500</v>
      </c>
      <c r="C92939" s="7">
        <v>603849</v>
      </c>
      <c r="D92939" s="7">
        <v>234781</v>
      </c>
      <c r="E92939" s="7">
        <v>838630</v>
      </c>
    </row>
    <row r="92940" spans="1:5" x14ac:dyDescent="0.7">
      <c r="A92940" s="6">
        <v>45298</v>
      </c>
      <c r="B92940" s="1">
        <v>600</v>
      </c>
      <c r="C92940" s="7">
        <v>598831</v>
      </c>
      <c r="D92940" s="7">
        <v>240636</v>
      </c>
      <c r="E92940" s="7">
        <v>839467</v>
      </c>
    </row>
    <row r="92941" spans="1:5" x14ac:dyDescent="0.7">
      <c r="A92941" s="6">
        <v>45298</v>
      </c>
      <c r="B92941" s="1">
        <v>700</v>
      </c>
      <c r="C92941" s="7">
        <v>646644</v>
      </c>
      <c r="D92941" s="7">
        <v>242214</v>
      </c>
      <c r="E92941" s="7">
        <v>888858</v>
      </c>
    </row>
    <row r="92942" spans="1:5" x14ac:dyDescent="0.7">
      <c r="A92942" s="6">
        <v>45298</v>
      </c>
      <c r="B92942" s="1">
        <v>800</v>
      </c>
      <c r="C92942" s="7">
        <v>719268</v>
      </c>
      <c r="D92942" s="7">
        <v>229918</v>
      </c>
      <c r="E92942" s="7">
        <v>949186</v>
      </c>
    </row>
    <row r="92943" spans="1:5" x14ac:dyDescent="0.7">
      <c r="A92943" s="6">
        <v>45298</v>
      </c>
      <c r="B92943" s="1">
        <v>900</v>
      </c>
      <c r="C92943" s="7">
        <v>758132</v>
      </c>
      <c r="D92943" s="7">
        <v>222155</v>
      </c>
      <c r="E92943" s="7">
        <v>980287</v>
      </c>
    </row>
    <row r="92944" spans="1:5" x14ac:dyDescent="0.7">
      <c r="A92944" s="6">
        <v>45298</v>
      </c>
      <c r="B92944" s="1">
        <v>1000</v>
      </c>
      <c r="C92944" s="7">
        <v>808978</v>
      </c>
      <c r="D92944" s="7">
        <v>223517</v>
      </c>
      <c r="E92944" s="7">
        <v>1032495</v>
      </c>
    </row>
    <row r="92945" spans="1:5" x14ac:dyDescent="0.7">
      <c r="A92945" s="6">
        <v>45298</v>
      </c>
      <c r="B92945" s="1">
        <v>1100</v>
      </c>
      <c r="C92945" s="7">
        <v>823333</v>
      </c>
      <c r="D92945" s="7">
        <v>230237</v>
      </c>
      <c r="E92945" s="7">
        <v>1053570</v>
      </c>
    </row>
    <row r="92946" spans="1:5" x14ac:dyDescent="0.7">
      <c r="A92946" s="6">
        <v>45298</v>
      </c>
      <c r="B92946" s="1">
        <v>1200</v>
      </c>
      <c r="C92946" s="7">
        <v>834756</v>
      </c>
      <c r="D92946" s="7">
        <v>234370</v>
      </c>
      <c r="E92946" s="7">
        <v>1069126</v>
      </c>
    </row>
    <row r="92947" spans="1:5" x14ac:dyDescent="0.7">
      <c r="A92947" s="6">
        <v>45298</v>
      </c>
      <c r="B92947" s="1">
        <v>1300</v>
      </c>
      <c r="C92947" s="7">
        <v>844834</v>
      </c>
      <c r="D92947" s="7">
        <v>237832</v>
      </c>
      <c r="E92947" s="7">
        <v>1082666</v>
      </c>
    </row>
    <row r="92948" spans="1:5" x14ac:dyDescent="0.7">
      <c r="A92948" s="6">
        <v>45298</v>
      </c>
      <c r="B92948" s="1">
        <v>1400</v>
      </c>
      <c r="C92948" s="7">
        <v>844684</v>
      </c>
      <c r="D92948" s="7">
        <v>237633</v>
      </c>
      <c r="E92948" s="7">
        <v>1082317</v>
      </c>
    </row>
    <row r="92949" spans="1:5" x14ac:dyDescent="0.7">
      <c r="A92949" s="6">
        <v>45298</v>
      </c>
      <c r="B92949" s="1">
        <v>1500</v>
      </c>
      <c r="C92949" s="7">
        <v>900400</v>
      </c>
      <c r="D92949" s="7">
        <v>230146</v>
      </c>
      <c r="E92949" s="7">
        <v>1130546</v>
      </c>
    </row>
    <row r="92950" spans="1:5" x14ac:dyDescent="0.7">
      <c r="A92950" s="6">
        <v>45298</v>
      </c>
      <c r="B92950" s="1">
        <v>1600</v>
      </c>
      <c r="C92950" s="7">
        <v>903082</v>
      </c>
      <c r="D92950" s="7">
        <v>230313</v>
      </c>
      <c r="E92950" s="7">
        <v>1133395</v>
      </c>
    </row>
    <row r="92951" spans="1:5" x14ac:dyDescent="0.7">
      <c r="A92951" s="6">
        <v>45298</v>
      </c>
      <c r="B92951" s="1">
        <v>1700</v>
      </c>
      <c r="C92951" s="7">
        <v>898609</v>
      </c>
      <c r="D92951" s="7">
        <v>239363</v>
      </c>
      <c r="E92951" s="7">
        <v>1137972</v>
      </c>
    </row>
    <row r="92952" spans="1:5" x14ac:dyDescent="0.7">
      <c r="A92952" s="6">
        <v>45298</v>
      </c>
      <c r="B92952" s="1">
        <v>1800</v>
      </c>
      <c r="C92952" s="7">
        <v>929702</v>
      </c>
      <c r="D92952" s="7">
        <v>253442</v>
      </c>
      <c r="E92952" s="7">
        <v>1183144</v>
      </c>
    </row>
    <row r="92953" spans="1:5" x14ac:dyDescent="0.7">
      <c r="A92953" s="6">
        <v>45298</v>
      </c>
      <c r="B92953" s="1">
        <v>1900</v>
      </c>
      <c r="C92953" s="7">
        <v>904423</v>
      </c>
      <c r="D92953" s="7">
        <v>275931</v>
      </c>
      <c r="E92953" s="7">
        <v>1180354</v>
      </c>
    </row>
    <row r="92954" spans="1:5" x14ac:dyDescent="0.7">
      <c r="A92954" s="6">
        <v>45298</v>
      </c>
      <c r="B92954" s="1">
        <v>2000</v>
      </c>
      <c r="C92954" s="7">
        <v>911236</v>
      </c>
      <c r="D92954" s="7">
        <v>267647</v>
      </c>
      <c r="E92954" s="7">
        <v>1178883</v>
      </c>
    </row>
    <row r="92955" spans="1:5" x14ac:dyDescent="0.7">
      <c r="A92955" s="6">
        <v>45298</v>
      </c>
      <c r="B92955" s="1">
        <v>2100</v>
      </c>
      <c r="C92955" s="7">
        <v>899305</v>
      </c>
      <c r="D92955" s="7">
        <v>259975</v>
      </c>
      <c r="E92955" s="7">
        <v>1159280</v>
      </c>
    </row>
    <row r="92956" spans="1:5" x14ac:dyDescent="0.7">
      <c r="A92956" s="6">
        <v>45298</v>
      </c>
      <c r="B92956" s="1">
        <v>2200</v>
      </c>
      <c r="C92956" s="7">
        <v>856977</v>
      </c>
      <c r="D92956" s="7">
        <v>251934</v>
      </c>
      <c r="E92956" s="7">
        <v>1108911</v>
      </c>
    </row>
    <row r="92957" spans="1:5" x14ac:dyDescent="0.7">
      <c r="A92957" s="6">
        <v>45298</v>
      </c>
      <c r="B92957" s="1">
        <v>2300</v>
      </c>
      <c r="C92957" s="7">
        <v>747989</v>
      </c>
      <c r="D92957" s="7">
        <v>253165</v>
      </c>
      <c r="E92957" s="7">
        <v>1001154</v>
      </c>
    </row>
    <row r="92958" spans="1:5" x14ac:dyDescent="0.7">
      <c r="A92958" s="6">
        <v>45298</v>
      </c>
      <c r="B92958" s="1">
        <v>2400</v>
      </c>
      <c r="C92958" s="7">
        <v>675855</v>
      </c>
      <c r="D92958" s="7">
        <v>248897</v>
      </c>
      <c r="E92958" s="7">
        <v>924752</v>
      </c>
    </row>
    <row r="92959" spans="1:5" x14ac:dyDescent="0.7">
      <c r="A92959" s="6">
        <v>45299</v>
      </c>
      <c r="B92959" s="1">
        <v>100</v>
      </c>
      <c r="C92959" s="7">
        <v>630188</v>
      </c>
      <c r="D92959" s="7">
        <v>247756</v>
      </c>
      <c r="E92959" s="7">
        <v>877944</v>
      </c>
    </row>
    <row r="92960" spans="1:5" x14ac:dyDescent="0.7">
      <c r="A92960" s="6">
        <v>45299</v>
      </c>
      <c r="B92960" s="1">
        <v>200</v>
      </c>
      <c r="C92960" s="7">
        <v>624259</v>
      </c>
      <c r="D92960" s="7">
        <v>241740</v>
      </c>
      <c r="E92960" s="7">
        <v>865999</v>
      </c>
    </row>
    <row r="92961" spans="1:5" x14ac:dyDescent="0.7">
      <c r="A92961" s="6">
        <v>45299</v>
      </c>
      <c r="B92961" s="1">
        <v>300</v>
      </c>
      <c r="C92961" s="7">
        <v>632462</v>
      </c>
      <c r="D92961" s="7">
        <v>240749</v>
      </c>
      <c r="E92961" s="7">
        <v>873211</v>
      </c>
    </row>
    <row r="92962" spans="1:5" x14ac:dyDescent="0.7">
      <c r="A92962" s="6">
        <v>45299</v>
      </c>
      <c r="B92962" s="1">
        <v>400</v>
      </c>
      <c r="C92962" s="7">
        <v>626930</v>
      </c>
      <c r="D92962" s="7">
        <v>240218</v>
      </c>
      <c r="E92962" s="7">
        <v>867148</v>
      </c>
    </row>
    <row r="92963" spans="1:5" x14ac:dyDescent="0.7">
      <c r="A92963" s="6">
        <v>45299</v>
      </c>
      <c r="B92963" s="1">
        <v>500</v>
      </c>
      <c r="C92963" s="7">
        <v>654286</v>
      </c>
      <c r="D92963" s="7">
        <v>245043</v>
      </c>
      <c r="E92963" s="7">
        <v>899329</v>
      </c>
    </row>
    <row r="92964" spans="1:5" x14ac:dyDescent="0.7">
      <c r="A92964" s="6">
        <v>45299</v>
      </c>
      <c r="B92964" s="1">
        <v>600</v>
      </c>
      <c r="C92964" s="7">
        <v>661665</v>
      </c>
      <c r="D92964" s="7">
        <v>259597</v>
      </c>
      <c r="E92964" s="7">
        <v>921262</v>
      </c>
    </row>
    <row r="92965" spans="1:5" x14ac:dyDescent="0.7">
      <c r="A92965" s="6">
        <v>45299</v>
      </c>
      <c r="B92965" s="1">
        <v>700</v>
      </c>
      <c r="C92965" s="7">
        <v>740652</v>
      </c>
      <c r="D92965" s="7">
        <v>271216</v>
      </c>
      <c r="E92965" s="7">
        <v>1011868</v>
      </c>
    </row>
    <row r="92966" spans="1:5" x14ac:dyDescent="0.7">
      <c r="A92966" s="6">
        <v>45299</v>
      </c>
      <c r="B92966" s="1">
        <v>800</v>
      </c>
      <c r="C92966" s="7">
        <v>866408</v>
      </c>
      <c r="D92966" s="7">
        <v>261638</v>
      </c>
      <c r="E92966" s="7">
        <v>1128046</v>
      </c>
    </row>
    <row r="92967" spans="1:5" x14ac:dyDescent="0.7">
      <c r="A92967" s="6">
        <v>45299</v>
      </c>
      <c r="B92967" s="1">
        <v>900</v>
      </c>
      <c r="C92967" s="7">
        <v>782181</v>
      </c>
      <c r="D92967" s="7">
        <v>275188</v>
      </c>
      <c r="E92967" s="7">
        <v>1057369</v>
      </c>
    </row>
    <row r="92968" spans="1:5" x14ac:dyDescent="0.7">
      <c r="A92968" s="6">
        <v>45299</v>
      </c>
      <c r="B92968" s="1">
        <v>1000</v>
      </c>
      <c r="C92968" s="7">
        <v>762766</v>
      </c>
      <c r="D92968" s="7">
        <v>281268</v>
      </c>
      <c r="E92968" s="7">
        <v>1044034</v>
      </c>
    </row>
    <row r="92969" spans="1:5" x14ac:dyDescent="0.7">
      <c r="A92969" s="6">
        <v>45299</v>
      </c>
      <c r="B92969" s="1">
        <v>1100</v>
      </c>
      <c r="C92969" s="7">
        <v>692908</v>
      </c>
      <c r="D92969" s="7">
        <v>294667</v>
      </c>
      <c r="E92969" s="7">
        <v>987575</v>
      </c>
    </row>
    <row r="92970" spans="1:5" x14ac:dyDescent="0.7">
      <c r="A92970" s="6">
        <v>45299</v>
      </c>
      <c r="B92970" s="1">
        <v>1200</v>
      </c>
      <c r="C92970" s="7">
        <v>752895</v>
      </c>
      <c r="D92970" s="7">
        <v>278866</v>
      </c>
      <c r="E92970" s="7">
        <v>1031761</v>
      </c>
    </row>
    <row r="92971" spans="1:5" x14ac:dyDescent="0.7">
      <c r="A92971" s="6">
        <v>45299</v>
      </c>
      <c r="B92971" s="1">
        <v>1300</v>
      </c>
      <c r="C92971" s="7">
        <v>697555</v>
      </c>
      <c r="D92971" s="7">
        <v>284339</v>
      </c>
      <c r="E92971" s="7">
        <v>981894</v>
      </c>
    </row>
    <row r="92972" spans="1:5" x14ac:dyDescent="0.7">
      <c r="A92972" s="6">
        <v>45299</v>
      </c>
      <c r="B92972" s="1">
        <v>1400</v>
      </c>
      <c r="C92972" s="7">
        <v>680269</v>
      </c>
      <c r="D92972" s="7">
        <v>282391</v>
      </c>
      <c r="E92972" s="7">
        <v>962660</v>
      </c>
    </row>
    <row r="92973" spans="1:5" x14ac:dyDescent="0.7">
      <c r="A92973" s="6">
        <v>45299</v>
      </c>
      <c r="B92973" s="1">
        <v>1500</v>
      </c>
      <c r="C92973" s="7">
        <v>662141</v>
      </c>
      <c r="D92973" s="7">
        <v>281820</v>
      </c>
      <c r="E92973" s="7">
        <v>943961</v>
      </c>
    </row>
    <row r="92974" spans="1:5" x14ac:dyDescent="0.7">
      <c r="A92974" s="6">
        <v>45299</v>
      </c>
      <c r="B92974" s="1">
        <v>1600</v>
      </c>
      <c r="C92974" s="7">
        <v>694234</v>
      </c>
      <c r="D92974" s="7">
        <v>272355</v>
      </c>
      <c r="E92974" s="7">
        <v>966589</v>
      </c>
    </row>
    <row r="92975" spans="1:5" x14ac:dyDescent="0.7">
      <c r="A92975" s="6">
        <v>45299</v>
      </c>
      <c r="B92975" s="1">
        <v>1700</v>
      </c>
      <c r="C92975" s="7">
        <v>747064</v>
      </c>
      <c r="D92975" s="7">
        <v>266848</v>
      </c>
      <c r="E92975" s="7">
        <v>1013912</v>
      </c>
    </row>
    <row r="92976" spans="1:5" x14ac:dyDescent="0.7">
      <c r="A92976" s="6">
        <v>45299</v>
      </c>
      <c r="B92976" s="1">
        <v>1800</v>
      </c>
      <c r="C92976" s="7">
        <v>852113</v>
      </c>
      <c r="D92976" s="7">
        <v>266176</v>
      </c>
      <c r="E92976" s="7">
        <v>1118289</v>
      </c>
    </row>
    <row r="92977" spans="1:5" x14ac:dyDescent="0.7">
      <c r="A92977" s="6">
        <v>45299</v>
      </c>
      <c r="B92977" s="1">
        <v>1900</v>
      </c>
      <c r="C92977" s="7">
        <v>867687</v>
      </c>
      <c r="D92977" s="7">
        <v>282106</v>
      </c>
      <c r="E92977" s="7">
        <v>1149793</v>
      </c>
    </row>
    <row r="92978" spans="1:5" x14ac:dyDescent="0.7">
      <c r="A92978" s="6">
        <v>45299</v>
      </c>
      <c r="B92978" s="1">
        <v>2000</v>
      </c>
      <c r="C92978" s="7">
        <v>873005</v>
      </c>
      <c r="D92978" s="7">
        <v>275864</v>
      </c>
      <c r="E92978" s="7">
        <v>1148869</v>
      </c>
    </row>
    <row r="92979" spans="1:5" x14ac:dyDescent="0.7">
      <c r="A92979" s="6">
        <v>45299</v>
      </c>
      <c r="B92979" s="1">
        <v>2100</v>
      </c>
      <c r="C92979" s="7">
        <v>873461</v>
      </c>
      <c r="D92979" s="7">
        <v>266288</v>
      </c>
      <c r="E92979" s="7">
        <v>1139749</v>
      </c>
    </row>
    <row r="92980" spans="1:5" x14ac:dyDescent="0.7">
      <c r="A92980" s="6">
        <v>45299</v>
      </c>
      <c r="B92980" s="1">
        <v>2200</v>
      </c>
      <c r="C92980" s="7">
        <v>800856</v>
      </c>
      <c r="D92980" s="7">
        <v>264499</v>
      </c>
      <c r="E92980" s="7">
        <v>1065355</v>
      </c>
    </row>
    <row r="92981" spans="1:5" x14ac:dyDescent="0.7">
      <c r="A92981" s="6">
        <v>45299</v>
      </c>
      <c r="B92981" s="1">
        <v>2300</v>
      </c>
      <c r="C92981" s="7">
        <v>745410</v>
      </c>
      <c r="D92981" s="7">
        <v>254366</v>
      </c>
      <c r="E92981" s="7">
        <v>999776</v>
      </c>
    </row>
    <row r="92982" spans="1:5" x14ac:dyDescent="0.7">
      <c r="A92982" s="6">
        <v>45299</v>
      </c>
      <c r="B92982" s="1">
        <v>2400</v>
      </c>
      <c r="C92982" s="7">
        <v>687102</v>
      </c>
      <c r="D92982" s="7">
        <v>247106</v>
      </c>
      <c r="E92982" s="7">
        <v>934208</v>
      </c>
    </row>
    <row r="92983" spans="1:5" x14ac:dyDescent="0.7">
      <c r="A92983" s="6">
        <v>45300</v>
      </c>
      <c r="B92983" s="1">
        <v>100</v>
      </c>
      <c r="C92983" s="7">
        <v>635842</v>
      </c>
      <c r="D92983" s="7">
        <v>244269</v>
      </c>
      <c r="E92983" s="7">
        <v>880111</v>
      </c>
    </row>
    <row r="92984" spans="1:5" x14ac:dyDescent="0.7">
      <c r="A92984" s="6">
        <v>45300</v>
      </c>
      <c r="B92984" s="1">
        <v>200</v>
      </c>
      <c r="C92984" s="7">
        <v>590445</v>
      </c>
      <c r="D92984" s="7">
        <v>244786</v>
      </c>
      <c r="E92984" s="7">
        <v>835231</v>
      </c>
    </row>
    <row r="92985" spans="1:5" x14ac:dyDescent="0.7">
      <c r="A92985" s="6">
        <v>45300</v>
      </c>
      <c r="B92985" s="1">
        <v>300</v>
      </c>
      <c r="C92985" s="7">
        <v>578813</v>
      </c>
      <c r="D92985" s="7">
        <v>251324</v>
      </c>
      <c r="E92985" s="7">
        <v>830137</v>
      </c>
    </row>
    <row r="92986" spans="1:5" x14ac:dyDescent="0.7">
      <c r="A92986" s="6">
        <v>45300</v>
      </c>
      <c r="B92986" s="1">
        <v>400</v>
      </c>
      <c r="C92986" s="7">
        <v>614285</v>
      </c>
      <c r="D92986" s="7">
        <v>252250</v>
      </c>
      <c r="E92986" s="7">
        <v>866535</v>
      </c>
    </row>
    <row r="92987" spans="1:5" x14ac:dyDescent="0.7">
      <c r="A92987" s="6">
        <v>45300</v>
      </c>
      <c r="B92987" s="1">
        <v>500</v>
      </c>
      <c r="C92987" s="7">
        <v>652488</v>
      </c>
      <c r="D92987" s="7">
        <v>252492</v>
      </c>
      <c r="E92987" s="7">
        <v>904980</v>
      </c>
    </row>
    <row r="92988" spans="1:5" x14ac:dyDescent="0.7">
      <c r="A92988" s="6">
        <v>45300</v>
      </c>
      <c r="B92988" s="1">
        <v>600</v>
      </c>
      <c r="C92988" s="7">
        <v>662826</v>
      </c>
      <c r="D92988" s="7">
        <v>266472</v>
      </c>
      <c r="E92988" s="7">
        <v>929298</v>
      </c>
    </row>
    <row r="92989" spans="1:5" x14ac:dyDescent="0.7">
      <c r="A92989" s="6">
        <v>45300</v>
      </c>
      <c r="B92989" s="1">
        <v>700</v>
      </c>
      <c r="C92989" s="7">
        <v>733476</v>
      </c>
      <c r="D92989" s="7">
        <v>276512</v>
      </c>
      <c r="E92989" s="7">
        <v>1009988</v>
      </c>
    </row>
    <row r="92990" spans="1:5" x14ac:dyDescent="0.7">
      <c r="A92990" s="6">
        <v>45300</v>
      </c>
      <c r="B92990" s="1">
        <v>800</v>
      </c>
      <c r="C92990" s="7">
        <v>768886</v>
      </c>
      <c r="D92990" s="7">
        <v>281161</v>
      </c>
      <c r="E92990" s="7">
        <v>1050047</v>
      </c>
    </row>
    <row r="92991" spans="1:5" x14ac:dyDescent="0.7">
      <c r="A92991" s="6">
        <v>45300</v>
      </c>
      <c r="B92991" s="1">
        <v>900</v>
      </c>
      <c r="C92991" s="7">
        <v>760473</v>
      </c>
      <c r="D92991" s="7">
        <v>283267</v>
      </c>
      <c r="E92991" s="7">
        <v>1043740</v>
      </c>
    </row>
    <row r="92992" spans="1:5" x14ac:dyDescent="0.7">
      <c r="A92992" s="6">
        <v>45300</v>
      </c>
      <c r="B92992" s="1">
        <v>1000</v>
      </c>
      <c r="C92992" s="7">
        <v>770749</v>
      </c>
      <c r="D92992" s="7">
        <v>285789</v>
      </c>
      <c r="E92992" s="7">
        <v>1056538</v>
      </c>
    </row>
    <row r="92993" spans="1:5" x14ac:dyDescent="0.7">
      <c r="A92993" s="6">
        <v>45300</v>
      </c>
      <c r="B92993" s="1">
        <v>1100</v>
      </c>
      <c r="C92993" s="7">
        <v>759646</v>
      </c>
      <c r="D92993" s="7">
        <v>290114</v>
      </c>
      <c r="E92993" s="7">
        <v>1049760</v>
      </c>
    </row>
    <row r="92994" spans="1:5" x14ac:dyDescent="0.7">
      <c r="A92994" s="6">
        <v>45300</v>
      </c>
      <c r="B92994" s="1">
        <v>1200</v>
      </c>
      <c r="C92994" s="7">
        <v>721982</v>
      </c>
      <c r="D92994" s="7">
        <v>295168</v>
      </c>
      <c r="E92994" s="7">
        <v>1017150</v>
      </c>
    </row>
    <row r="92995" spans="1:5" x14ac:dyDescent="0.7">
      <c r="A92995" s="6">
        <v>45300</v>
      </c>
      <c r="B92995" s="1">
        <v>1300</v>
      </c>
      <c r="C92995" s="7">
        <v>728843</v>
      </c>
      <c r="D92995" s="7">
        <v>290006</v>
      </c>
      <c r="E92995" s="7">
        <v>1018849</v>
      </c>
    </row>
    <row r="92996" spans="1:5" x14ac:dyDescent="0.7">
      <c r="A92996" s="6">
        <v>45300</v>
      </c>
      <c r="B92996" s="1">
        <v>1400</v>
      </c>
      <c r="C92996" s="7">
        <v>722643</v>
      </c>
      <c r="D92996" s="7">
        <v>286926</v>
      </c>
      <c r="E92996" s="7">
        <v>1009569</v>
      </c>
    </row>
    <row r="92997" spans="1:5" x14ac:dyDescent="0.7">
      <c r="A92997" s="6">
        <v>45300</v>
      </c>
      <c r="B92997" s="1">
        <v>1500</v>
      </c>
      <c r="C92997" s="7">
        <v>680760</v>
      </c>
      <c r="D92997" s="7">
        <v>281326</v>
      </c>
      <c r="E92997" s="7">
        <v>962086</v>
      </c>
    </row>
    <row r="92998" spans="1:5" x14ac:dyDescent="0.7">
      <c r="A92998" s="6">
        <v>45300</v>
      </c>
      <c r="B92998" s="1">
        <v>1600</v>
      </c>
      <c r="C92998" s="7">
        <v>692673</v>
      </c>
      <c r="D92998" s="7">
        <v>272628</v>
      </c>
      <c r="E92998" s="7">
        <v>965301</v>
      </c>
    </row>
    <row r="92999" spans="1:5" x14ac:dyDescent="0.7">
      <c r="A92999" s="6">
        <v>45300</v>
      </c>
      <c r="B92999" s="1">
        <v>1700</v>
      </c>
      <c r="C92999" s="7">
        <v>761950</v>
      </c>
      <c r="D92999" s="7">
        <v>257235</v>
      </c>
      <c r="E92999" s="7">
        <v>1019185</v>
      </c>
    </row>
    <row r="93000" spans="1:5" x14ac:dyDescent="0.7">
      <c r="A93000" s="6">
        <v>45300</v>
      </c>
      <c r="B93000" s="1">
        <v>1800</v>
      </c>
      <c r="C93000" s="7">
        <v>796234</v>
      </c>
      <c r="D93000" s="7">
        <v>259848</v>
      </c>
      <c r="E93000" s="7">
        <v>1056082</v>
      </c>
    </row>
    <row r="93001" spans="1:5" x14ac:dyDescent="0.7">
      <c r="A93001" s="6">
        <v>45300</v>
      </c>
      <c r="B93001" s="1">
        <v>1900</v>
      </c>
      <c r="C93001" s="7">
        <v>822462</v>
      </c>
      <c r="D93001" s="7">
        <v>269938</v>
      </c>
      <c r="E93001" s="7">
        <v>1092400</v>
      </c>
    </row>
    <row r="93002" spans="1:5" x14ac:dyDescent="0.7">
      <c r="A93002" s="6">
        <v>45300</v>
      </c>
      <c r="B93002" s="1">
        <v>2000</v>
      </c>
      <c r="C93002" s="7">
        <v>797973</v>
      </c>
      <c r="D93002" s="7">
        <v>269617</v>
      </c>
      <c r="E93002" s="7">
        <v>1067590</v>
      </c>
    </row>
    <row r="93003" spans="1:5" x14ac:dyDescent="0.7">
      <c r="A93003" s="6">
        <v>45300</v>
      </c>
      <c r="B93003" s="1">
        <v>2100</v>
      </c>
      <c r="C93003" s="7">
        <v>783953</v>
      </c>
      <c r="D93003" s="7">
        <v>263174</v>
      </c>
      <c r="E93003" s="7">
        <v>1047127</v>
      </c>
    </row>
    <row r="93004" spans="1:5" x14ac:dyDescent="0.7">
      <c r="A93004" s="6">
        <v>45300</v>
      </c>
      <c r="B93004" s="1">
        <v>2200</v>
      </c>
      <c r="C93004" s="7">
        <v>733219</v>
      </c>
      <c r="D93004" s="7">
        <v>261537</v>
      </c>
      <c r="E93004" s="7">
        <v>994756</v>
      </c>
    </row>
    <row r="93005" spans="1:5" x14ac:dyDescent="0.7">
      <c r="A93005" s="6">
        <v>45300</v>
      </c>
      <c r="B93005" s="1">
        <v>2300</v>
      </c>
      <c r="C93005" s="7">
        <v>695794</v>
      </c>
      <c r="D93005" s="7">
        <v>253152</v>
      </c>
      <c r="E93005" s="7">
        <v>948946</v>
      </c>
    </row>
    <row r="93006" spans="1:5" x14ac:dyDescent="0.7">
      <c r="A93006" s="6">
        <v>45300</v>
      </c>
      <c r="B93006" s="1">
        <v>2400</v>
      </c>
      <c r="C93006" s="7">
        <v>638420</v>
      </c>
      <c r="D93006" s="7">
        <v>247585</v>
      </c>
      <c r="E93006" s="7">
        <v>886005</v>
      </c>
    </row>
    <row r="93007" spans="1:5" x14ac:dyDescent="0.7">
      <c r="A93007" s="6">
        <v>45301</v>
      </c>
      <c r="B93007" s="1">
        <v>100</v>
      </c>
      <c r="C93007" s="7">
        <v>597262</v>
      </c>
      <c r="D93007" s="7">
        <v>244533</v>
      </c>
      <c r="E93007" s="7">
        <v>841795</v>
      </c>
    </row>
    <row r="93008" spans="1:5" x14ac:dyDescent="0.7">
      <c r="A93008" s="6">
        <v>45301</v>
      </c>
      <c r="B93008" s="1">
        <v>200</v>
      </c>
      <c r="C93008" s="7">
        <v>592480</v>
      </c>
      <c r="D93008" s="7">
        <v>240175</v>
      </c>
      <c r="E93008" s="7">
        <v>832655</v>
      </c>
    </row>
    <row r="93009" spans="1:5" x14ac:dyDescent="0.7">
      <c r="A93009" s="6">
        <v>45301</v>
      </c>
      <c r="B93009" s="1">
        <v>300</v>
      </c>
      <c r="C93009" s="7">
        <v>621963</v>
      </c>
      <c r="D93009" s="7">
        <v>235965</v>
      </c>
      <c r="E93009" s="7">
        <v>857928</v>
      </c>
    </row>
    <row r="93010" spans="1:5" x14ac:dyDescent="0.7">
      <c r="A93010" s="6">
        <v>45301</v>
      </c>
      <c r="B93010" s="1">
        <v>400</v>
      </c>
      <c r="C93010" s="7">
        <v>616168</v>
      </c>
      <c r="D93010" s="7">
        <v>239885</v>
      </c>
      <c r="E93010" s="7">
        <v>856053</v>
      </c>
    </row>
    <row r="93011" spans="1:5" x14ac:dyDescent="0.7">
      <c r="A93011" s="6">
        <v>45301</v>
      </c>
      <c r="B93011" s="1">
        <v>500</v>
      </c>
      <c r="C93011" s="7">
        <v>624346</v>
      </c>
      <c r="D93011" s="7">
        <v>244782</v>
      </c>
      <c r="E93011" s="7">
        <v>869128</v>
      </c>
    </row>
    <row r="93012" spans="1:5" x14ac:dyDescent="0.7">
      <c r="A93012" s="6">
        <v>45301</v>
      </c>
      <c r="B93012" s="1">
        <v>600</v>
      </c>
      <c r="C93012" s="7">
        <v>664197</v>
      </c>
      <c r="D93012" s="7">
        <v>257866</v>
      </c>
      <c r="E93012" s="7">
        <v>922063</v>
      </c>
    </row>
    <row r="93013" spans="1:5" x14ac:dyDescent="0.7">
      <c r="A93013" s="6">
        <v>45301</v>
      </c>
      <c r="B93013" s="1">
        <v>700</v>
      </c>
      <c r="C93013" s="7">
        <v>746916</v>
      </c>
      <c r="D93013" s="7">
        <v>270551</v>
      </c>
      <c r="E93013" s="7">
        <v>1017467</v>
      </c>
    </row>
    <row r="93014" spans="1:5" x14ac:dyDescent="0.7">
      <c r="A93014" s="6">
        <v>45301</v>
      </c>
      <c r="B93014" s="1">
        <v>800</v>
      </c>
      <c r="C93014" s="7">
        <v>794070</v>
      </c>
      <c r="D93014" s="7">
        <v>275775</v>
      </c>
      <c r="E93014" s="7">
        <v>1069845</v>
      </c>
    </row>
    <row r="93015" spans="1:5" x14ac:dyDescent="0.7">
      <c r="A93015" s="6">
        <v>45301</v>
      </c>
      <c r="B93015" s="1">
        <v>900</v>
      </c>
      <c r="C93015" s="7">
        <v>726841</v>
      </c>
      <c r="D93015" s="7">
        <v>288316</v>
      </c>
      <c r="E93015" s="7">
        <v>1015157</v>
      </c>
    </row>
    <row r="93016" spans="1:5" x14ac:dyDescent="0.7">
      <c r="A93016" s="6">
        <v>45301</v>
      </c>
      <c r="B93016" s="1">
        <v>1000</v>
      </c>
      <c r="C93016" s="7">
        <v>733691</v>
      </c>
      <c r="D93016" s="7">
        <v>292987</v>
      </c>
      <c r="E93016" s="7">
        <v>1026678</v>
      </c>
    </row>
    <row r="93017" spans="1:5" x14ac:dyDescent="0.7">
      <c r="A93017" s="6">
        <v>45301</v>
      </c>
      <c r="B93017" s="1">
        <v>1100</v>
      </c>
      <c r="C93017" s="7">
        <v>738624</v>
      </c>
      <c r="D93017" s="7">
        <v>297314</v>
      </c>
      <c r="E93017" s="7">
        <v>1035938</v>
      </c>
    </row>
    <row r="93018" spans="1:5" x14ac:dyDescent="0.7">
      <c r="A93018" s="6">
        <v>45301</v>
      </c>
      <c r="B93018" s="1">
        <v>1200</v>
      </c>
      <c r="C93018" s="7">
        <v>786581</v>
      </c>
      <c r="D93018" s="7">
        <v>287057</v>
      </c>
      <c r="E93018" s="7">
        <v>1073638</v>
      </c>
    </row>
    <row r="93019" spans="1:5" x14ac:dyDescent="0.7">
      <c r="A93019" s="6">
        <v>45301</v>
      </c>
      <c r="B93019" s="1">
        <v>1300</v>
      </c>
      <c r="C93019" s="7">
        <v>778182</v>
      </c>
      <c r="D93019" s="7">
        <v>290243</v>
      </c>
      <c r="E93019" s="7">
        <v>1068425</v>
      </c>
    </row>
    <row r="93020" spans="1:5" x14ac:dyDescent="0.7">
      <c r="A93020" s="6">
        <v>45301</v>
      </c>
      <c r="B93020" s="1">
        <v>1400</v>
      </c>
      <c r="C93020" s="7">
        <v>769177</v>
      </c>
      <c r="D93020" s="7">
        <v>292884</v>
      </c>
      <c r="E93020" s="7">
        <v>1062061</v>
      </c>
    </row>
    <row r="93021" spans="1:5" x14ac:dyDescent="0.7">
      <c r="A93021" s="6">
        <v>45301</v>
      </c>
      <c r="B93021" s="1">
        <v>1500</v>
      </c>
      <c r="C93021" s="7">
        <v>762774</v>
      </c>
      <c r="D93021" s="7">
        <v>290984</v>
      </c>
      <c r="E93021" s="7">
        <v>1053758</v>
      </c>
    </row>
    <row r="93022" spans="1:5" x14ac:dyDescent="0.7">
      <c r="A93022" s="6">
        <v>45301</v>
      </c>
      <c r="B93022" s="1">
        <v>1600</v>
      </c>
      <c r="C93022" s="7">
        <v>792605</v>
      </c>
      <c r="D93022" s="7">
        <v>283070</v>
      </c>
      <c r="E93022" s="7">
        <v>1075675</v>
      </c>
    </row>
    <row r="93023" spans="1:5" x14ac:dyDescent="0.7">
      <c r="A93023" s="6">
        <v>45301</v>
      </c>
      <c r="B93023" s="1">
        <v>1700</v>
      </c>
      <c r="C93023" s="7">
        <v>808508</v>
      </c>
      <c r="D93023" s="7">
        <v>280537</v>
      </c>
      <c r="E93023" s="7">
        <v>1089045</v>
      </c>
    </row>
    <row r="93024" spans="1:5" x14ac:dyDescent="0.7">
      <c r="A93024" s="6">
        <v>45301</v>
      </c>
      <c r="B93024" s="1">
        <v>1800</v>
      </c>
      <c r="C93024" s="7">
        <v>852778</v>
      </c>
      <c r="D93024" s="7">
        <v>285438</v>
      </c>
      <c r="E93024" s="7">
        <v>1138216</v>
      </c>
    </row>
    <row r="93025" spans="1:5" x14ac:dyDescent="0.7">
      <c r="A93025" s="6">
        <v>45301</v>
      </c>
      <c r="B93025" s="1">
        <v>1900</v>
      </c>
      <c r="C93025" s="7">
        <v>867348</v>
      </c>
      <c r="D93025" s="7">
        <v>295190</v>
      </c>
      <c r="E93025" s="7">
        <v>1162538</v>
      </c>
    </row>
    <row r="93026" spans="1:5" x14ac:dyDescent="0.7">
      <c r="A93026" s="6">
        <v>45301</v>
      </c>
      <c r="B93026" s="1">
        <v>2000</v>
      </c>
      <c r="C93026" s="7">
        <v>871391</v>
      </c>
      <c r="D93026" s="7">
        <v>286150</v>
      </c>
      <c r="E93026" s="7">
        <v>1157541</v>
      </c>
    </row>
    <row r="93027" spans="1:5" x14ac:dyDescent="0.7">
      <c r="A93027" s="6">
        <v>45301</v>
      </c>
      <c r="B93027" s="1">
        <v>2100</v>
      </c>
      <c r="C93027" s="7">
        <v>873069</v>
      </c>
      <c r="D93027" s="7">
        <v>273879</v>
      </c>
      <c r="E93027" s="7">
        <v>1146948</v>
      </c>
    </row>
    <row r="93028" spans="1:5" x14ac:dyDescent="0.7">
      <c r="A93028" s="6">
        <v>45301</v>
      </c>
      <c r="B93028" s="1">
        <v>2200</v>
      </c>
      <c r="C93028" s="7">
        <v>819028</v>
      </c>
      <c r="D93028" s="7">
        <v>269247</v>
      </c>
      <c r="E93028" s="7">
        <v>1088275</v>
      </c>
    </row>
    <row r="93029" spans="1:5" x14ac:dyDescent="0.7">
      <c r="A93029" s="6">
        <v>45301</v>
      </c>
      <c r="B93029" s="1">
        <v>2300</v>
      </c>
      <c r="C93029" s="7">
        <v>738117</v>
      </c>
      <c r="D93029" s="7">
        <v>264876</v>
      </c>
      <c r="E93029" s="7">
        <v>1002993</v>
      </c>
    </row>
    <row r="93030" spans="1:5" x14ac:dyDescent="0.7">
      <c r="A93030" s="6">
        <v>45301</v>
      </c>
      <c r="B93030" s="1">
        <v>2400</v>
      </c>
      <c r="C93030" s="7">
        <v>689425</v>
      </c>
      <c r="D93030" s="7">
        <v>256238</v>
      </c>
      <c r="E93030" s="7">
        <v>945663</v>
      </c>
    </row>
    <row r="93031" spans="1:5" x14ac:dyDescent="0.7">
      <c r="A93031" s="6">
        <v>45302</v>
      </c>
      <c r="B93031" s="1">
        <v>100</v>
      </c>
      <c r="C93031" s="7">
        <v>641243</v>
      </c>
      <c r="D93031" s="7">
        <v>252847</v>
      </c>
      <c r="E93031" s="7">
        <v>894090</v>
      </c>
    </row>
    <row r="93032" spans="1:5" x14ac:dyDescent="0.7">
      <c r="A93032" s="6">
        <v>45302</v>
      </c>
      <c r="B93032" s="1">
        <v>200</v>
      </c>
      <c r="C93032" s="7">
        <v>617850</v>
      </c>
      <c r="D93032" s="7">
        <v>249973</v>
      </c>
      <c r="E93032" s="7">
        <v>867823</v>
      </c>
    </row>
    <row r="93033" spans="1:5" x14ac:dyDescent="0.7">
      <c r="A93033" s="6">
        <v>45302</v>
      </c>
      <c r="B93033" s="1">
        <v>300</v>
      </c>
      <c r="C93033" s="7">
        <v>621794</v>
      </c>
      <c r="D93033" s="7">
        <v>248097</v>
      </c>
      <c r="E93033" s="7">
        <v>869891</v>
      </c>
    </row>
    <row r="93034" spans="1:5" x14ac:dyDescent="0.7">
      <c r="A93034" s="6">
        <v>45302</v>
      </c>
      <c r="B93034" s="1">
        <v>400</v>
      </c>
      <c r="C93034" s="7">
        <v>622025</v>
      </c>
      <c r="D93034" s="7">
        <v>249742</v>
      </c>
      <c r="E93034" s="7">
        <v>871767</v>
      </c>
    </row>
    <row r="93035" spans="1:5" x14ac:dyDescent="0.7">
      <c r="A93035" s="6">
        <v>45302</v>
      </c>
      <c r="B93035" s="1">
        <v>500</v>
      </c>
      <c r="C93035" s="7">
        <v>662765</v>
      </c>
      <c r="D93035" s="7">
        <v>251055</v>
      </c>
      <c r="E93035" s="7">
        <v>913820</v>
      </c>
    </row>
    <row r="93036" spans="1:5" x14ac:dyDescent="0.7">
      <c r="A93036" s="6">
        <v>45302</v>
      </c>
      <c r="B93036" s="1">
        <v>600</v>
      </c>
      <c r="C93036" s="7">
        <v>674918</v>
      </c>
      <c r="D93036" s="7">
        <v>261722</v>
      </c>
      <c r="E93036" s="7">
        <v>936640</v>
      </c>
    </row>
    <row r="93037" spans="1:5" x14ac:dyDescent="0.7">
      <c r="A93037" s="6">
        <v>45302</v>
      </c>
      <c r="B93037" s="1">
        <v>700</v>
      </c>
      <c r="C93037" s="7">
        <v>753443</v>
      </c>
      <c r="D93037" s="7">
        <v>272238</v>
      </c>
      <c r="E93037" s="7">
        <v>1025681</v>
      </c>
    </row>
    <row r="93038" spans="1:5" x14ac:dyDescent="0.7">
      <c r="A93038" s="6">
        <v>45302</v>
      </c>
      <c r="B93038" s="1">
        <v>800</v>
      </c>
      <c r="C93038" s="7">
        <v>763240</v>
      </c>
      <c r="D93038" s="7">
        <v>278279</v>
      </c>
      <c r="E93038" s="7">
        <v>1041519</v>
      </c>
    </row>
    <row r="93039" spans="1:5" x14ac:dyDescent="0.7">
      <c r="A93039" s="6">
        <v>45302</v>
      </c>
      <c r="B93039" s="1">
        <v>900</v>
      </c>
      <c r="C93039" s="7">
        <v>753420</v>
      </c>
      <c r="D93039" s="7">
        <v>277666</v>
      </c>
      <c r="E93039" s="7">
        <v>1031086</v>
      </c>
    </row>
    <row r="93040" spans="1:5" x14ac:dyDescent="0.7">
      <c r="A93040" s="6">
        <v>45302</v>
      </c>
      <c r="B93040" s="1">
        <v>1000</v>
      </c>
      <c r="C93040" s="7">
        <v>689332</v>
      </c>
      <c r="D93040" s="7">
        <v>290185</v>
      </c>
      <c r="E93040" s="7">
        <v>979517</v>
      </c>
    </row>
    <row r="93041" spans="1:5" x14ac:dyDescent="0.7">
      <c r="A93041" s="6">
        <v>45302</v>
      </c>
      <c r="B93041" s="1">
        <v>1100</v>
      </c>
      <c r="C93041" s="7">
        <v>676018</v>
      </c>
      <c r="D93041" s="7">
        <v>293993</v>
      </c>
      <c r="E93041" s="7">
        <v>970011</v>
      </c>
    </row>
    <row r="93042" spans="1:5" x14ac:dyDescent="0.7">
      <c r="A93042" s="6">
        <v>45302</v>
      </c>
      <c r="B93042" s="1">
        <v>1200</v>
      </c>
      <c r="C93042" s="7">
        <v>686423</v>
      </c>
      <c r="D93042" s="7">
        <v>291557</v>
      </c>
      <c r="E93042" s="7">
        <v>977980</v>
      </c>
    </row>
    <row r="93043" spans="1:5" x14ac:dyDescent="0.7">
      <c r="A93043" s="6">
        <v>45302</v>
      </c>
      <c r="B93043" s="1">
        <v>1300</v>
      </c>
      <c r="C93043" s="7">
        <v>681873</v>
      </c>
      <c r="D93043" s="7">
        <v>290589</v>
      </c>
      <c r="E93043" s="7">
        <v>972462</v>
      </c>
    </row>
    <row r="93044" spans="1:5" x14ac:dyDescent="0.7">
      <c r="A93044" s="6">
        <v>45302</v>
      </c>
      <c r="B93044" s="1">
        <v>1400</v>
      </c>
      <c r="C93044" s="7">
        <v>663965</v>
      </c>
      <c r="D93044" s="7">
        <v>289167</v>
      </c>
      <c r="E93044" s="7">
        <v>953132</v>
      </c>
    </row>
    <row r="93045" spans="1:5" x14ac:dyDescent="0.7">
      <c r="A93045" s="6">
        <v>45302</v>
      </c>
      <c r="B93045" s="1">
        <v>1500</v>
      </c>
      <c r="C93045" s="7">
        <v>637616</v>
      </c>
      <c r="D93045" s="7">
        <v>286224</v>
      </c>
      <c r="E93045" s="7">
        <v>923840</v>
      </c>
    </row>
    <row r="93046" spans="1:5" x14ac:dyDescent="0.7">
      <c r="A93046" s="6">
        <v>45302</v>
      </c>
      <c r="B93046" s="1">
        <v>1600</v>
      </c>
      <c r="C93046" s="7">
        <v>636212</v>
      </c>
      <c r="D93046" s="7">
        <v>277628</v>
      </c>
      <c r="E93046" s="7">
        <v>913840</v>
      </c>
    </row>
    <row r="93047" spans="1:5" x14ac:dyDescent="0.7">
      <c r="A93047" s="6">
        <v>45302</v>
      </c>
      <c r="B93047" s="1">
        <v>1700</v>
      </c>
      <c r="C93047" s="7">
        <v>675703</v>
      </c>
      <c r="D93047" s="7">
        <v>268553</v>
      </c>
      <c r="E93047" s="7">
        <v>944256</v>
      </c>
    </row>
    <row r="93048" spans="1:5" x14ac:dyDescent="0.7">
      <c r="A93048" s="6">
        <v>45302</v>
      </c>
      <c r="B93048" s="1">
        <v>1800</v>
      </c>
      <c r="C93048" s="7">
        <v>719647</v>
      </c>
      <c r="D93048" s="7">
        <v>272948</v>
      </c>
      <c r="E93048" s="7">
        <v>992595</v>
      </c>
    </row>
    <row r="93049" spans="1:5" x14ac:dyDescent="0.7">
      <c r="A93049" s="6">
        <v>45302</v>
      </c>
      <c r="B93049" s="1">
        <v>1900</v>
      </c>
      <c r="C93049" s="7">
        <v>774455</v>
      </c>
      <c r="D93049" s="7">
        <v>289371</v>
      </c>
      <c r="E93049" s="7">
        <v>1063826</v>
      </c>
    </row>
    <row r="93050" spans="1:5" x14ac:dyDescent="0.7">
      <c r="A93050" s="6">
        <v>45302</v>
      </c>
      <c r="B93050" s="1">
        <v>2000</v>
      </c>
      <c r="C93050" s="7">
        <v>784418</v>
      </c>
      <c r="D93050" s="7">
        <v>282755</v>
      </c>
      <c r="E93050" s="7">
        <v>1067173</v>
      </c>
    </row>
    <row r="93051" spans="1:5" x14ac:dyDescent="0.7">
      <c r="A93051" s="6">
        <v>45302</v>
      </c>
      <c r="B93051" s="1">
        <v>2100</v>
      </c>
      <c r="C93051" s="7">
        <v>788329</v>
      </c>
      <c r="D93051" s="7">
        <v>277152</v>
      </c>
      <c r="E93051" s="7">
        <v>1065481</v>
      </c>
    </row>
    <row r="93052" spans="1:5" x14ac:dyDescent="0.7">
      <c r="A93052" s="6">
        <v>45302</v>
      </c>
      <c r="B93052" s="1">
        <v>2200</v>
      </c>
      <c r="C93052" s="7">
        <v>762028</v>
      </c>
      <c r="D93052" s="7">
        <v>272791</v>
      </c>
      <c r="E93052" s="7">
        <v>1034819</v>
      </c>
    </row>
    <row r="93053" spans="1:5" x14ac:dyDescent="0.7">
      <c r="A93053" s="6">
        <v>45302</v>
      </c>
      <c r="B93053" s="1">
        <v>2300</v>
      </c>
      <c r="C93053" s="7">
        <v>743013</v>
      </c>
      <c r="D93053" s="7">
        <v>262566</v>
      </c>
      <c r="E93053" s="7">
        <v>1005579</v>
      </c>
    </row>
    <row r="93054" spans="1:5" x14ac:dyDescent="0.7">
      <c r="A93054" s="6">
        <v>45302</v>
      </c>
      <c r="B93054" s="1">
        <v>2400</v>
      </c>
      <c r="C93054" s="7">
        <v>687813</v>
      </c>
      <c r="D93054" s="7">
        <v>258828</v>
      </c>
      <c r="E93054" s="7">
        <v>946641</v>
      </c>
    </row>
    <row r="93055" spans="1:5" x14ac:dyDescent="0.7">
      <c r="A93055" s="6">
        <v>45303</v>
      </c>
      <c r="B93055" s="1">
        <v>100</v>
      </c>
      <c r="C93055" s="7">
        <v>679531</v>
      </c>
      <c r="D93055" s="7">
        <v>251934</v>
      </c>
      <c r="E93055" s="7">
        <v>931465</v>
      </c>
    </row>
    <row r="93056" spans="1:5" x14ac:dyDescent="0.7">
      <c r="A93056" s="6">
        <v>45303</v>
      </c>
      <c r="B93056" s="1">
        <v>200</v>
      </c>
      <c r="C93056" s="7">
        <v>648620</v>
      </c>
      <c r="D93056" s="7">
        <v>252465</v>
      </c>
      <c r="E93056" s="7">
        <v>901085</v>
      </c>
    </row>
    <row r="93057" spans="1:5" x14ac:dyDescent="0.7">
      <c r="A93057" s="6">
        <v>45303</v>
      </c>
      <c r="B93057" s="1">
        <v>300</v>
      </c>
      <c r="C93057" s="7">
        <v>636064</v>
      </c>
      <c r="D93057" s="7">
        <v>252051</v>
      </c>
      <c r="E93057" s="7">
        <v>888115</v>
      </c>
    </row>
    <row r="93058" spans="1:5" x14ac:dyDescent="0.7">
      <c r="A93058" s="6">
        <v>45303</v>
      </c>
      <c r="B93058" s="1">
        <v>400</v>
      </c>
      <c r="C93058" s="7">
        <v>651919</v>
      </c>
      <c r="D93058" s="7">
        <v>251817</v>
      </c>
      <c r="E93058" s="7">
        <v>903736</v>
      </c>
    </row>
    <row r="93059" spans="1:5" x14ac:dyDescent="0.7">
      <c r="A93059" s="6">
        <v>45303</v>
      </c>
      <c r="B93059" s="1">
        <v>500</v>
      </c>
      <c r="C93059" s="7">
        <v>663602</v>
      </c>
      <c r="D93059" s="7">
        <v>252784</v>
      </c>
      <c r="E93059" s="7">
        <v>916386</v>
      </c>
    </row>
    <row r="93060" spans="1:5" x14ac:dyDescent="0.7">
      <c r="A93060" s="6">
        <v>45303</v>
      </c>
      <c r="B93060" s="1">
        <v>600</v>
      </c>
      <c r="C93060" s="7">
        <v>669865</v>
      </c>
      <c r="D93060" s="7">
        <v>265100</v>
      </c>
      <c r="E93060" s="7">
        <v>934965</v>
      </c>
    </row>
    <row r="93061" spans="1:5" x14ac:dyDescent="0.7">
      <c r="A93061" s="6">
        <v>45303</v>
      </c>
      <c r="B93061" s="1">
        <v>700</v>
      </c>
      <c r="C93061" s="7">
        <v>741237</v>
      </c>
      <c r="D93061" s="7">
        <v>278575</v>
      </c>
      <c r="E93061" s="7">
        <v>1019812</v>
      </c>
    </row>
    <row r="93062" spans="1:5" x14ac:dyDescent="0.7">
      <c r="A93062" s="6">
        <v>45303</v>
      </c>
      <c r="B93062" s="1">
        <v>800</v>
      </c>
      <c r="C93062" s="7">
        <v>785719</v>
      </c>
      <c r="D93062" s="7">
        <v>280425</v>
      </c>
      <c r="E93062" s="7">
        <v>1066144</v>
      </c>
    </row>
    <row r="93063" spans="1:5" x14ac:dyDescent="0.7">
      <c r="A93063" s="6">
        <v>45303</v>
      </c>
      <c r="B93063" s="1">
        <v>900</v>
      </c>
      <c r="C93063" s="7">
        <v>759075</v>
      </c>
      <c r="D93063" s="7">
        <v>284380</v>
      </c>
      <c r="E93063" s="7">
        <v>1043455</v>
      </c>
    </row>
    <row r="93064" spans="1:5" x14ac:dyDescent="0.7">
      <c r="A93064" s="6">
        <v>45303</v>
      </c>
      <c r="B93064" s="1">
        <v>1000</v>
      </c>
      <c r="C93064" s="7">
        <v>755774</v>
      </c>
      <c r="D93064" s="7">
        <v>288522</v>
      </c>
      <c r="E93064" s="7">
        <v>1044296</v>
      </c>
    </row>
    <row r="93065" spans="1:5" x14ac:dyDescent="0.7">
      <c r="A93065" s="6">
        <v>45303</v>
      </c>
      <c r="B93065" s="1">
        <v>1100</v>
      </c>
      <c r="C93065" s="7">
        <v>739467</v>
      </c>
      <c r="D93065" s="7">
        <v>293831</v>
      </c>
      <c r="E93065" s="7">
        <v>1033298</v>
      </c>
    </row>
    <row r="93066" spans="1:5" x14ac:dyDescent="0.7">
      <c r="A93066" s="6">
        <v>45303</v>
      </c>
      <c r="B93066" s="1">
        <v>1200</v>
      </c>
      <c r="C93066" s="7">
        <v>733833</v>
      </c>
      <c r="D93066" s="7">
        <v>294517</v>
      </c>
      <c r="E93066" s="7">
        <v>1028350</v>
      </c>
    </row>
    <row r="93067" spans="1:5" x14ac:dyDescent="0.7">
      <c r="A93067" s="6">
        <v>45303</v>
      </c>
      <c r="B93067" s="1">
        <v>1300</v>
      </c>
      <c r="C93067" s="7">
        <v>767482</v>
      </c>
      <c r="D93067" s="7">
        <v>288427</v>
      </c>
      <c r="E93067" s="7">
        <v>1055909</v>
      </c>
    </row>
    <row r="93068" spans="1:5" x14ac:dyDescent="0.7">
      <c r="A93068" s="6">
        <v>45303</v>
      </c>
      <c r="B93068" s="1">
        <v>1400</v>
      </c>
      <c r="C93068" s="7">
        <v>753657</v>
      </c>
      <c r="D93068" s="7">
        <v>293220</v>
      </c>
      <c r="E93068" s="7">
        <v>1046877</v>
      </c>
    </row>
    <row r="93069" spans="1:5" x14ac:dyDescent="0.7">
      <c r="A93069" s="6">
        <v>45303</v>
      </c>
      <c r="B93069" s="1">
        <v>1500</v>
      </c>
      <c r="C93069" s="7">
        <v>758638</v>
      </c>
      <c r="D93069" s="7">
        <v>292762</v>
      </c>
      <c r="E93069" s="7">
        <v>1051400</v>
      </c>
    </row>
    <row r="93070" spans="1:5" x14ac:dyDescent="0.7">
      <c r="A93070" s="6">
        <v>45303</v>
      </c>
      <c r="B93070" s="1">
        <v>1600</v>
      </c>
      <c r="C93070" s="7">
        <v>792498</v>
      </c>
      <c r="D93070" s="7">
        <v>283968</v>
      </c>
      <c r="E93070" s="7">
        <v>1076466</v>
      </c>
    </row>
    <row r="93071" spans="1:5" x14ac:dyDescent="0.7">
      <c r="A93071" s="6">
        <v>45303</v>
      </c>
      <c r="B93071" s="1">
        <v>1700</v>
      </c>
      <c r="C93071" s="7">
        <v>795613</v>
      </c>
      <c r="D93071" s="7">
        <v>275591</v>
      </c>
      <c r="E93071" s="7">
        <v>1071204</v>
      </c>
    </row>
    <row r="93072" spans="1:5" x14ac:dyDescent="0.7">
      <c r="A93072" s="6">
        <v>45303</v>
      </c>
      <c r="B93072" s="1">
        <v>1800</v>
      </c>
      <c r="C93072" s="7">
        <v>839052</v>
      </c>
      <c r="D93072" s="7">
        <v>273029</v>
      </c>
      <c r="E93072" s="7">
        <v>1112081</v>
      </c>
    </row>
    <row r="93073" spans="1:5" x14ac:dyDescent="0.7">
      <c r="A93073" s="6">
        <v>45303</v>
      </c>
      <c r="B93073" s="1">
        <v>1900</v>
      </c>
      <c r="C93073" s="7">
        <v>831083</v>
      </c>
      <c r="D93073" s="7">
        <v>284873</v>
      </c>
      <c r="E93073" s="7">
        <v>1115956</v>
      </c>
    </row>
    <row r="93074" spans="1:5" x14ac:dyDescent="0.7">
      <c r="A93074" s="6">
        <v>45303</v>
      </c>
      <c r="B93074" s="1">
        <v>2000</v>
      </c>
      <c r="C93074" s="7">
        <v>821538</v>
      </c>
      <c r="D93074" s="7">
        <v>272324</v>
      </c>
      <c r="E93074" s="7">
        <v>1093862</v>
      </c>
    </row>
    <row r="93075" spans="1:5" x14ac:dyDescent="0.7">
      <c r="A93075" s="6">
        <v>45303</v>
      </c>
      <c r="B93075" s="1">
        <v>2100</v>
      </c>
      <c r="C93075" s="7">
        <v>749585</v>
      </c>
      <c r="D93075" s="7">
        <v>272227</v>
      </c>
      <c r="E93075" s="7">
        <v>1021812</v>
      </c>
    </row>
    <row r="93076" spans="1:5" x14ac:dyDescent="0.7">
      <c r="A93076" s="6">
        <v>45303</v>
      </c>
      <c r="B93076" s="1">
        <v>2200</v>
      </c>
      <c r="C93076" s="7">
        <v>708117</v>
      </c>
      <c r="D93076" s="7">
        <v>261379</v>
      </c>
      <c r="E93076" s="7">
        <v>969496</v>
      </c>
    </row>
    <row r="93077" spans="1:5" x14ac:dyDescent="0.7">
      <c r="A93077" s="6">
        <v>45303</v>
      </c>
      <c r="B93077" s="1">
        <v>2300</v>
      </c>
      <c r="C93077" s="7">
        <v>691585</v>
      </c>
      <c r="D93077" s="7">
        <v>246609</v>
      </c>
      <c r="E93077" s="7">
        <v>938194</v>
      </c>
    </row>
    <row r="93078" spans="1:5" x14ac:dyDescent="0.7">
      <c r="A93078" s="6">
        <v>45303</v>
      </c>
      <c r="B93078" s="1">
        <v>2400</v>
      </c>
      <c r="C93078" s="7">
        <v>641264</v>
      </c>
      <c r="D93078" s="7">
        <v>238989</v>
      </c>
      <c r="E93078" s="7">
        <v>880253</v>
      </c>
    </row>
    <row r="93079" spans="1:5" x14ac:dyDescent="0.7">
      <c r="A93079" s="6">
        <v>45304</v>
      </c>
      <c r="B93079" s="1">
        <v>100</v>
      </c>
      <c r="C93079" s="7">
        <v>588714</v>
      </c>
      <c r="D93079" s="7">
        <v>239046</v>
      </c>
      <c r="E93079" s="7">
        <v>827760</v>
      </c>
    </row>
    <row r="93080" spans="1:5" x14ac:dyDescent="0.7">
      <c r="A93080" s="6">
        <v>45304</v>
      </c>
      <c r="B93080" s="1">
        <v>200</v>
      </c>
      <c r="C93080" s="7">
        <v>568430</v>
      </c>
      <c r="D93080" s="7">
        <v>239461</v>
      </c>
      <c r="E93080" s="7">
        <v>807891</v>
      </c>
    </row>
    <row r="93081" spans="1:5" x14ac:dyDescent="0.7">
      <c r="A93081" s="6">
        <v>45304</v>
      </c>
      <c r="B93081" s="1">
        <v>300</v>
      </c>
      <c r="C93081" s="7">
        <v>570245</v>
      </c>
      <c r="D93081" s="7">
        <v>242015</v>
      </c>
      <c r="E93081" s="7">
        <v>812260</v>
      </c>
    </row>
    <row r="93082" spans="1:5" x14ac:dyDescent="0.7">
      <c r="A93082" s="6">
        <v>45304</v>
      </c>
      <c r="B93082" s="1">
        <v>400</v>
      </c>
      <c r="C93082" s="7">
        <v>566314</v>
      </c>
      <c r="D93082" s="7">
        <v>248202</v>
      </c>
      <c r="E93082" s="7">
        <v>814516</v>
      </c>
    </row>
    <row r="93083" spans="1:5" x14ac:dyDescent="0.7">
      <c r="A93083" s="6">
        <v>45304</v>
      </c>
      <c r="B93083" s="1">
        <v>500</v>
      </c>
      <c r="C93083" s="7">
        <v>608036</v>
      </c>
      <c r="D93083" s="7">
        <v>249461</v>
      </c>
      <c r="E93083" s="7">
        <v>857497</v>
      </c>
    </row>
    <row r="93084" spans="1:5" x14ac:dyDescent="0.7">
      <c r="A93084" s="6">
        <v>45304</v>
      </c>
      <c r="B93084" s="1">
        <v>600</v>
      </c>
      <c r="C93084" s="7">
        <v>648946</v>
      </c>
      <c r="D93084" s="7">
        <v>255379</v>
      </c>
      <c r="E93084" s="7">
        <v>904325</v>
      </c>
    </row>
    <row r="93085" spans="1:5" x14ac:dyDescent="0.7">
      <c r="A93085" s="6">
        <v>45304</v>
      </c>
      <c r="B93085" s="1">
        <v>700</v>
      </c>
      <c r="C93085" s="7">
        <v>718043</v>
      </c>
      <c r="D93085" s="7">
        <v>261499</v>
      </c>
      <c r="E93085" s="7">
        <v>979542</v>
      </c>
    </row>
    <row r="93086" spans="1:5" x14ac:dyDescent="0.7">
      <c r="A93086" s="6">
        <v>45304</v>
      </c>
      <c r="B93086" s="1">
        <v>800</v>
      </c>
      <c r="C93086" s="7">
        <v>805444</v>
      </c>
      <c r="D93086" s="7">
        <v>258649</v>
      </c>
      <c r="E93086" s="7">
        <v>1064093</v>
      </c>
    </row>
    <row r="93087" spans="1:5" x14ac:dyDescent="0.7">
      <c r="A93087" s="6">
        <v>45304</v>
      </c>
      <c r="B93087" s="1">
        <v>900</v>
      </c>
      <c r="C93087" s="7">
        <v>866287</v>
      </c>
      <c r="D93087" s="7">
        <v>256134</v>
      </c>
      <c r="E93087" s="7">
        <v>1122421</v>
      </c>
    </row>
    <row r="93088" spans="1:5" x14ac:dyDescent="0.7">
      <c r="A93088" s="6">
        <v>45304</v>
      </c>
      <c r="B93088" s="1">
        <v>1000</v>
      </c>
      <c r="C93088" s="7">
        <v>948244</v>
      </c>
      <c r="D93088" s="7">
        <v>260103</v>
      </c>
      <c r="E93088" s="7">
        <v>1208347</v>
      </c>
    </row>
    <row r="93089" spans="1:5" x14ac:dyDescent="0.7">
      <c r="A93089" s="6">
        <v>45304</v>
      </c>
      <c r="B93089" s="1">
        <v>1100</v>
      </c>
      <c r="C93089" s="7">
        <v>1012469</v>
      </c>
      <c r="D93089" s="7">
        <v>262101</v>
      </c>
      <c r="E93089" s="7">
        <v>1274570</v>
      </c>
    </row>
    <row r="93090" spans="1:5" x14ac:dyDescent="0.7">
      <c r="A93090" s="6">
        <v>45304</v>
      </c>
      <c r="B93090" s="1">
        <v>1200</v>
      </c>
      <c r="C93090" s="7">
        <v>1035325</v>
      </c>
      <c r="D93090" s="7">
        <v>264455</v>
      </c>
      <c r="E93090" s="7">
        <v>1299780</v>
      </c>
    </row>
    <row r="93091" spans="1:5" x14ac:dyDescent="0.7">
      <c r="A93091" s="6">
        <v>45304</v>
      </c>
      <c r="B93091" s="1">
        <v>1300</v>
      </c>
      <c r="C93091" s="7">
        <v>1022480</v>
      </c>
      <c r="D93091" s="7">
        <v>269193</v>
      </c>
      <c r="E93091" s="7">
        <v>1291673</v>
      </c>
    </row>
    <row r="93092" spans="1:5" x14ac:dyDescent="0.7">
      <c r="A93092" s="6">
        <v>45304</v>
      </c>
      <c r="B93092" s="1">
        <v>1400</v>
      </c>
      <c r="C93092" s="7">
        <v>1020337</v>
      </c>
      <c r="D93092" s="7">
        <v>263122</v>
      </c>
      <c r="E93092" s="7">
        <v>1283459</v>
      </c>
    </row>
    <row r="93093" spans="1:5" x14ac:dyDescent="0.7">
      <c r="A93093" s="6">
        <v>45304</v>
      </c>
      <c r="B93093" s="1">
        <v>1500</v>
      </c>
      <c r="C93093" s="7">
        <v>973416</v>
      </c>
      <c r="D93093" s="7">
        <v>267222</v>
      </c>
      <c r="E93093" s="7">
        <v>1240638</v>
      </c>
    </row>
    <row r="93094" spans="1:5" x14ac:dyDescent="0.7">
      <c r="A93094" s="6">
        <v>45304</v>
      </c>
      <c r="B93094" s="1">
        <v>1600</v>
      </c>
      <c r="C93094" s="7">
        <v>965817</v>
      </c>
      <c r="D93094" s="7">
        <v>265838</v>
      </c>
      <c r="E93094" s="7">
        <v>1231655</v>
      </c>
    </row>
    <row r="93095" spans="1:5" x14ac:dyDescent="0.7">
      <c r="A93095" s="6">
        <v>45304</v>
      </c>
      <c r="B93095" s="1">
        <v>1700</v>
      </c>
      <c r="C93095" s="7">
        <v>1029556</v>
      </c>
      <c r="D93095" s="7">
        <v>254548</v>
      </c>
      <c r="E93095" s="7">
        <v>1284104</v>
      </c>
    </row>
    <row r="93096" spans="1:5" x14ac:dyDescent="0.7">
      <c r="A93096" s="6">
        <v>45304</v>
      </c>
      <c r="B93096" s="1">
        <v>1800</v>
      </c>
      <c r="C93096" s="7">
        <v>1025150</v>
      </c>
      <c r="D93096" s="7">
        <v>264439</v>
      </c>
      <c r="E93096" s="7">
        <v>1289589</v>
      </c>
    </row>
    <row r="93097" spans="1:5" x14ac:dyDescent="0.7">
      <c r="A93097" s="6">
        <v>45304</v>
      </c>
      <c r="B93097" s="1">
        <v>1900</v>
      </c>
      <c r="C93097" s="7">
        <v>1053392</v>
      </c>
      <c r="D93097" s="7">
        <v>277848</v>
      </c>
      <c r="E93097" s="7">
        <v>1331240</v>
      </c>
    </row>
    <row r="93098" spans="1:5" x14ac:dyDescent="0.7">
      <c r="A93098" s="6">
        <v>45304</v>
      </c>
      <c r="B93098" s="1">
        <v>2000</v>
      </c>
      <c r="C93098" s="7">
        <v>995157</v>
      </c>
      <c r="D93098" s="7">
        <v>282132</v>
      </c>
      <c r="E93098" s="7">
        <v>1277289</v>
      </c>
    </row>
    <row r="93099" spans="1:5" x14ac:dyDescent="0.7">
      <c r="A93099" s="6">
        <v>45304</v>
      </c>
      <c r="B93099" s="1">
        <v>2100</v>
      </c>
      <c r="C93099" s="7">
        <v>963203</v>
      </c>
      <c r="D93099" s="7">
        <v>279389</v>
      </c>
      <c r="E93099" s="7">
        <v>1242592</v>
      </c>
    </row>
    <row r="93100" spans="1:5" x14ac:dyDescent="0.7">
      <c r="A93100" s="6">
        <v>45304</v>
      </c>
      <c r="B93100" s="1">
        <v>2200</v>
      </c>
      <c r="C93100" s="7">
        <v>908730</v>
      </c>
      <c r="D93100" s="7">
        <v>274083</v>
      </c>
      <c r="E93100" s="7">
        <v>1182813</v>
      </c>
    </row>
    <row r="93101" spans="1:5" x14ac:dyDescent="0.7">
      <c r="A93101" s="6">
        <v>45304</v>
      </c>
      <c r="B93101" s="1">
        <v>2300</v>
      </c>
      <c r="C93101" s="7">
        <v>839208</v>
      </c>
      <c r="D93101" s="7">
        <v>274776</v>
      </c>
      <c r="E93101" s="7">
        <v>1113984</v>
      </c>
    </row>
    <row r="93102" spans="1:5" x14ac:dyDescent="0.7">
      <c r="A93102" s="6">
        <v>45304</v>
      </c>
      <c r="B93102" s="1">
        <v>2400</v>
      </c>
      <c r="C93102" s="7">
        <v>812791</v>
      </c>
      <c r="D93102" s="7">
        <v>269753</v>
      </c>
      <c r="E93102" s="7">
        <v>1082544</v>
      </c>
    </row>
    <row r="93103" spans="1:5" x14ac:dyDescent="0.7">
      <c r="A93103" s="6">
        <v>45305</v>
      </c>
      <c r="B93103" s="1">
        <v>100</v>
      </c>
      <c r="C93103" s="7">
        <v>782803</v>
      </c>
      <c r="D93103" s="7">
        <v>264324</v>
      </c>
      <c r="E93103" s="7">
        <v>1047127</v>
      </c>
    </row>
    <row r="93104" spans="1:5" x14ac:dyDescent="0.7">
      <c r="A93104" s="6">
        <v>45305</v>
      </c>
      <c r="B93104" s="1">
        <v>200</v>
      </c>
      <c r="C93104" s="7">
        <v>723904</v>
      </c>
      <c r="D93104" s="7">
        <v>265852</v>
      </c>
      <c r="E93104" s="7">
        <v>989756</v>
      </c>
    </row>
    <row r="93105" spans="1:5" x14ac:dyDescent="0.7">
      <c r="A93105" s="6">
        <v>45305</v>
      </c>
      <c r="B93105" s="1">
        <v>300</v>
      </c>
      <c r="C93105" s="7">
        <v>729544</v>
      </c>
      <c r="D93105" s="7">
        <v>268875</v>
      </c>
      <c r="E93105" s="7">
        <v>998419</v>
      </c>
    </row>
    <row r="93106" spans="1:5" x14ac:dyDescent="0.7">
      <c r="A93106" s="6">
        <v>45305</v>
      </c>
      <c r="B93106" s="1">
        <v>400</v>
      </c>
      <c r="C93106" s="7">
        <v>748899</v>
      </c>
      <c r="D93106" s="7">
        <v>268850</v>
      </c>
      <c r="E93106" s="7">
        <v>1017749</v>
      </c>
    </row>
    <row r="93107" spans="1:5" x14ac:dyDescent="0.7">
      <c r="A93107" s="6">
        <v>45305</v>
      </c>
      <c r="B93107" s="1">
        <v>500</v>
      </c>
      <c r="C93107" s="7">
        <v>774647</v>
      </c>
      <c r="D93107" s="7">
        <v>269286</v>
      </c>
      <c r="E93107" s="7">
        <v>1043933</v>
      </c>
    </row>
    <row r="93108" spans="1:5" x14ac:dyDescent="0.7">
      <c r="A93108" s="6">
        <v>45305</v>
      </c>
      <c r="B93108" s="1">
        <v>600</v>
      </c>
      <c r="C93108" s="7">
        <v>814740</v>
      </c>
      <c r="D93108" s="7">
        <v>272740</v>
      </c>
      <c r="E93108" s="7">
        <v>1087480</v>
      </c>
    </row>
    <row r="93109" spans="1:5" x14ac:dyDescent="0.7">
      <c r="A93109" s="6">
        <v>45305</v>
      </c>
      <c r="B93109" s="1">
        <v>700</v>
      </c>
      <c r="C93109" s="7">
        <v>865649</v>
      </c>
      <c r="D93109" s="7">
        <v>279476</v>
      </c>
      <c r="E93109" s="7">
        <v>1145125</v>
      </c>
    </row>
    <row r="93110" spans="1:5" x14ac:dyDescent="0.7">
      <c r="A93110" s="6">
        <v>45305</v>
      </c>
      <c r="B93110" s="1">
        <v>800</v>
      </c>
      <c r="C93110" s="7">
        <v>930820</v>
      </c>
      <c r="D93110" s="7">
        <v>271176</v>
      </c>
      <c r="E93110" s="7">
        <v>1201996</v>
      </c>
    </row>
    <row r="93111" spans="1:5" x14ac:dyDescent="0.7">
      <c r="A93111" s="6">
        <v>45305</v>
      </c>
      <c r="B93111" s="1">
        <v>900</v>
      </c>
      <c r="C93111" s="7">
        <v>1049027</v>
      </c>
      <c r="D93111" s="7">
        <v>254941</v>
      </c>
      <c r="E93111" s="7">
        <v>1303968</v>
      </c>
    </row>
    <row r="93112" spans="1:5" x14ac:dyDescent="0.7">
      <c r="A93112" s="6">
        <v>45305</v>
      </c>
      <c r="B93112" s="1">
        <v>1000</v>
      </c>
      <c r="C93112" s="7">
        <v>1104973</v>
      </c>
      <c r="D93112" s="7">
        <v>255312</v>
      </c>
      <c r="E93112" s="7">
        <v>1360285</v>
      </c>
    </row>
    <row r="93113" spans="1:5" x14ac:dyDescent="0.7">
      <c r="A93113" s="6">
        <v>45305</v>
      </c>
      <c r="B93113" s="1">
        <v>1100</v>
      </c>
      <c r="C93113" s="7">
        <v>1116302</v>
      </c>
      <c r="D93113" s="7">
        <v>255962</v>
      </c>
      <c r="E93113" s="7">
        <v>1372264</v>
      </c>
    </row>
    <row r="93114" spans="1:5" x14ac:dyDescent="0.7">
      <c r="A93114" s="6">
        <v>45305</v>
      </c>
      <c r="B93114" s="1">
        <v>1200</v>
      </c>
      <c r="C93114" s="7">
        <v>1065906</v>
      </c>
      <c r="D93114" s="7">
        <v>259504</v>
      </c>
      <c r="E93114" s="7">
        <v>1325410</v>
      </c>
    </row>
    <row r="93115" spans="1:5" x14ac:dyDescent="0.7">
      <c r="A93115" s="6">
        <v>45305</v>
      </c>
      <c r="B93115" s="1">
        <v>1300</v>
      </c>
      <c r="C93115" s="7">
        <v>1074284</v>
      </c>
      <c r="D93115" s="7">
        <v>258603</v>
      </c>
      <c r="E93115" s="7">
        <v>1332887</v>
      </c>
    </row>
    <row r="93116" spans="1:5" x14ac:dyDescent="0.7">
      <c r="A93116" s="6">
        <v>45305</v>
      </c>
      <c r="B93116" s="1">
        <v>1400</v>
      </c>
      <c r="C93116" s="7">
        <v>1052310</v>
      </c>
      <c r="D93116" s="7">
        <v>259047</v>
      </c>
      <c r="E93116" s="7">
        <v>1311357</v>
      </c>
    </row>
    <row r="93117" spans="1:5" x14ac:dyDescent="0.7">
      <c r="A93117" s="6">
        <v>45305</v>
      </c>
      <c r="B93117" s="1">
        <v>1500</v>
      </c>
      <c r="C93117" s="7">
        <v>1037320</v>
      </c>
      <c r="D93117" s="7">
        <v>258243</v>
      </c>
      <c r="E93117" s="7">
        <v>1295563</v>
      </c>
    </row>
    <row r="93118" spans="1:5" x14ac:dyDescent="0.7">
      <c r="A93118" s="6">
        <v>45305</v>
      </c>
      <c r="B93118" s="1">
        <v>1600</v>
      </c>
      <c r="C93118" s="7">
        <v>1049192</v>
      </c>
      <c r="D93118" s="7">
        <v>258878</v>
      </c>
      <c r="E93118" s="7">
        <v>1308070</v>
      </c>
    </row>
    <row r="93119" spans="1:5" x14ac:dyDescent="0.7">
      <c r="A93119" s="6">
        <v>45305</v>
      </c>
      <c r="B93119" s="1">
        <v>1700</v>
      </c>
      <c r="C93119" s="7">
        <v>1108349</v>
      </c>
      <c r="D93119" s="7">
        <v>265220</v>
      </c>
      <c r="E93119" s="7">
        <v>1373569</v>
      </c>
    </row>
    <row r="93120" spans="1:5" x14ac:dyDescent="0.7">
      <c r="A93120" s="6">
        <v>45305</v>
      </c>
      <c r="B93120" s="1">
        <v>1800</v>
      </c>
      <c r="C93120" s="7">
        <v>1186754</v>
      </c>
      <c r="D93120" s="7">
        <v>275498</v>
      </c>
      <c r="E93120" s="7">
        <v>1462252</v>
      </c>
    </row>
    <row r="93121" spans="1:5" x14ac:dyDescent="0.7">
      <c r="A93121" s="6">
        <v>45305</v>
      </c>
      <c r="B93121" s="1">
        <v>1900</v>
      </c>
      <c r="C93121" s="7">
        <v>1170513</v>
      </c>
      <c r="D93121" s="7">
        <v>306831</v>
      </c>
      <c r="E93121" s="7">
        <v>1477344</v>
      </c>
    </row>
    <row r="93122" spans="1:5" x14ac:dyDescent="0.7">
      <c r="A93122" s="6">
        <v>45305</v>
      </c>
      <c r="B93122" s="1">
        <v>2000</v>
      </c>
      <c r="C93122" s="7">
        <v>1162942</v>
      </c>
      <c r="D93122" s="7">
        <v>305433</v>
      </c>
      <c r="E93122" s="7">
        <v>1468375</v>
      </c>
    </row>
    <row r="93123" spans="1:5" x14ac:dyDescent="0.7">
      <c r="A93123" s="6">
        <v>45305</v>
      </c>
      <c r="B93123" s="1">
        <v>2100</v>
      </c>
      <c r="C93123" s="7">
        <v>1165834</v>
      </c>
      <c r="D93123" s="7">
        <v>296948</v>
      </c>
      <c r="E93123" s="7">
        <v>1462782</v>
      </c>
    </row>
    <row r="93124" spans="1:5" x14ac:dyDescent="0.7">
      <c r="A93124" s="6">
        <v>45305</v>
      </c>
      <c r="B93124" s="1">
        <v>2200</v>
      </c>
      <c r="C93124" s="7">
        <v>1120364</v>
      </c>
      <c r="D93124" s="7">
        <v>291994</v>
      </c>
      <c r="E93124" s="7">
        <v>1412358</v>
      </c>
    </row>
    <row r="93125" spans="1:5" x14ac:dyDescent="0.7">
      <c r="A93125" s="6">
        <v>45305</v>
      </c>
      <c r="B93125" s="1">
        <v>2300</v>
      </c>
      <c r="C93125" s="7">
        <v>1026823</v>
      </c>
      <c r="D93125" s="7">
        <v>295579</v>
      </c>
      <c r="E93125" s="7">
        <v>1322402</v>
      </c>
    </row>
    <row r="93126" spans="1:5" x14ac:dyDescent="0.7">
      <c r="A93126" s="6">
        <v>45305</v>
      </c>
      <c r="B93126" s="1">
        <v>2400</v>
      </c>
      <c r="C93126" s="7">
        <v>965149</v>
      </c>
      <c r="D93126" s="7">
        <v>293747</v>
      </c>
      <c r="E93126" s="7">
        <v>1258896</v>
      </c>
    </row>
    <row r="93127" spans="1:5" x14ac:dyDescent="0.7">
      <c r="A93127" s="6">
        <v>45306</v>
      </c>
      <c r="B93127" s="1">
        <v>100</v>
      </c>
      <c r="C93127" s="7">
        <v>957070</v>
      </c>
      <c r="D93127" s="7">
        <v>286172</v>
      </c>
      <c r="E93127" s="7">
        <v>1243242</v>
      </c>
    </row>
    <row r="93128" spans="1:5" x14ac:dyDescent="0.7">
      <c r="A93128" s="6">
        <v>45306</v>
      </c>
      <c r="B93128" s="1">
        <v>200</v>
      </c>
      <c r="C93128" s="7">
        <v>932018</v>
      </c>
      <c r="D93128" s="7">
        <v>283403</v>
      </c>
      <c r="E93128" s="7">
        <v>1215421</v>
      </c>
    </row>
    <row r="93129" spans="1:5" x14ac:dyDescent="0.7">
      <c r="A93129" s="6">
        <v>45306</v>
      </c>
      <c r="B93129" s="1">
        <v>300</v>
      </c>
      <c r="C93129" s="7">
        <v>894938</v>
      </c>
      <c r="D93129" s="7">
        <v>289085</v>
      </c>
      <c r="E93129" s="7">
        <v>1184023</v>
      </c>
    </row>
    <row r="93130" spans="1:5" x14ac:dyDescent="0.7">
      <c r="A93130" s="6">
        <v>45306</v>
      </c>
      <c r="B93130" s="1">
        <v>400</v>
      </c>
      <c r="C93130" s="7">
        <v>901116</v>
      </c>
      <c r="D93130" s="7">
        <v>286211</v>
      </c>
      <c r="E93130" s="7">
        <v>1187327</v>
      </c>
    </row>
    <row r="93131" spans="1:5" x14ac:dyDescent="0.7">
      <c r="A93131" s="6">
        <v>45306</v>
      </c>
      <c r="B93131" s="1">
        <v>500</v>
      </c>
      <c r="C93131" s="7">
        <v>919925</v>
      </c>
      <c r="D93131" s="7">
        <v>288066</v>
      </c>
      <c r="E93131" s="7">
        <v>1207991</v>
      </c>
    </row>
    <row r="93132" spans="1:5" x14ac:dyDescent="0.7">
      <c r="A93132" s="6">
        <v>45306</v>
      </c>
      <c r="B93132" s="1">
        <v>600</v>
      </c>
      <c r="C93132" s="7">
        <v>920470</v>
      </c>
      <c r="D93132" s="7">
        <v>300682</v>
      </c>
      <c r="E93132" s="7">
        <v>1221152</v>
      </c>
    </row>
    <row r="93133" spans="1:5" x14ac:dyDescent="0.7">
      <c r="A93133" s="6">
        <v>45306</v>
      </c>
      <c r="B93133" s="1">
        <v>700</v>
      </c>
      <c r="C93133" s="7">
        <v>982460</v>
      </c>
      <c r="D93133" s="7">
        <v>309272</v>
      </c>
      <c r="E93133" s="7">
        <v>1291732</v>
      </c>
    </row>
    <row r="93134" spans="1:5" x14ac:dyDescent="0.7">
      <c r="A93134" s="6">
        <v>45306</v>
      </c>
      <c r="B93134" s="1">
        <v>800</v>
      </c>
      <c r="C93134" s="7">
        <v>1021213</v>
      </c>
      <c r="D93134" s="7">
        <v>311674</v>
      </c>
      <c r="E93134" s="7">
        <v>1332887</v>
      </c>
    </row>
    <row r="93135" spans="1:5" x14ac:dyDescent="0.7">
      <c r="A93135" s="6">
        <v>45306</v>
      </c>
      <c r="B93135" s="1">
        <v>900</v>
      </c>
      <c r="C93135" s="7">
        <v>1054103</v>
      </c>
      <c r="D93135" s="7">
        <v>305446</v>
      </c>
      <c r="E93135" s="7">
        <v>1359549</v>
      </c>
    </row>
    <row r="93136" spans="1:5" x14ac:dyDescent="0.7">
      <c r="A93136" s="6">
        <v>45306</v>
      </c>
      <c r="B93136" s="1">
        <v>1000</v>
      </c>
      <c r="C93136" s="7">
        <v>1080934</v>
      </c>
      <c r="D93136" s="7">
        <v>309937</v>
      </c>
      <c r="E93136" s="7">
        <v>1390871</v>
      </c>
    </row>
    <row r="93137" spans="1:5" x14ac:dyDescent="0.7">
      <c r="A93137" s="6">
        <v>45306</v>
      </c>
      <c r="B93137" s="1">
        <v>1100</v>
      </c>
      <c r="C93137" s="7">
        <v>1057428</v>
      </c>
      <c r="D93137" s="7">
        <v>312976</v>
      </c>
      <c r="E93137" s="7">
        <v>1370404</v>
      </c>
    </row>
    <row r="93138" spans="1:5" x14ac:dyDescent="0.7">
      <c r="A93138" s="6">
        <v>45306</v>
      </c>
      <c r="B93138" s="1">
        <v>1200</v>
      </c>
      <c r="C93138" s="7">
        <v>993985</v>
      </c>
      <c r="D93138" s="7">
        <v>318233</v>
      </c>
      <c r="E93138" s="7">
        <v>1312218</v>
      </c>
    </row>
    <row r="93139" spans="1:5" x14ac:dyDescent="0.7">
      <c r="A93139" s="6">
        <v>45306</v>
      </c>
      <c r="B93139" s="1">
        <v>1300</v>
      </c>
      <c r="C93139" s="7">
        <v>942758</v>
      </c>
      <c r="D93139" s="7">
        <v>318934</v>
      </c>
      <c r="E93139" s="7">
        <v>1261692</v>
      </c>
    </row>
    <row r="93140" spans="1:5" x14ac:dyDescent="0.7">
      <c r="A93140" s="6">
        <v>45306</v>
      </c>
      <c r="B93140" s="1">
        <v>1400</v>
      </c>
      <c r="C93140" s="7">
        <v>950217</v>
      </c>
      <c r="D93140" s="7">
        <v>311791</v>
      </c>
      <c r="E93140" s="7">
        <v>1262008</v>
      </c>
    </row>
    <row r="93141" spans="1:5" x14ac:dyDescent="0.7">
      <c r="A93141" s="6">
        <v>45306</v>
      </c>
      <c r="B93141" s="1">
        <v>1500</v>
      </c>
      <c r="C93141" s="7">
        <v>966477</v>
      </c>
      <c r="D93141" s="7">
        <v>307354</v>
      </c>
      <c r="E93141" s="7">
        <v>1273831</v>
      </c>
    </row>
    <row r="93142" spans="1:5" x14ac:dyDescent="0.7">
      <c r="A93142" s="6">
        <v>45306</v>
      </c>
      <c r="B93142" s="1">
        <v>1600</v>
      </c>
      <c r="C93142" s="7">
        <v>985062</v>
      </c>
      <c r="D93142" s="7">
        <v>300704</v>
      </c>
      <c r="E93142" s="7">
        <v>1285766</v>
      </c>
    </row>
    <row r="93143" spans="1:5" x14ac:dyDescent="0.7">
      <c r="A93143" s="6">
        <v>45306</v>
      </c>
      <c r="B93143" s="1">
        <v>1700</v>
      </c>
      <c r="C93143" s="7">
        <v>1036391</v>
      </c>
      <c r="D93143" s="7">
        <v>293296</v>
      </c>
      <c r="E93143" s="7">
        <v>1329687</v>
      </c>
    </row>
    <row r="93144" spans="1:5" x14ac:dyDescent="0.7">
      <c r="A93144" s="6">
        <v>45306</v>
      </c>
      <c r="B93144" s="1">
        <v>1800</v>
      </c>
      <c r="C93144" s="7">
        <v>1073580</v>
      </c>
      <c r="D93144" s="7">
        <v>297087</v>
      </c>
      <c r="E93144" s="7">
        <v>1370667</v>
      </c>
    </row>
    <row r="93145" spans="1:5" x14ac:dyDescent="0.7">
      <c r="A93145" s="6">
        <v>45306</v>
      </c>
      <c r="B93145" s="1">
        <v>1900</v>
      </c>
      <c r="C93145" s="7">
        <v>1104518</v>
      </c>
      <c r="D93145" s="7">
        <v>315306</v>
      </c>
      <c r="E93145" s="7">
        <v>1419824</v>
      </c>
    </row>
    <row r="93146" spans="1:5" x14ac:dyDescent="0.7">
      <c r="A93146" s="6">
        <v>45306</v>
      </c>
      <c r="B93146" s="1">
        <v>2000</v>
      </c>
      <c r="C93146" s="7">
        <v>1113377</v>
      </c>
      <c r="D93146" s="7">
        <v>307487</v>
      </c>
      <c r="E93146" s="7">
        <v>1420864</v>
      </c>
    </row>
    <row r="93147" spans="1:5" x14ac:dyDescent="0.7">
      <c r="A93147" s="6">
        <v>45306</v>
      </c>
      <c r="B93147" s="1">
        <v>2100</v>
      </c>
      <c r="C93147" s="7">
        <v>1108947</v>
      </c>
      <c r="D93147" s="7">
        <v>305146</v>
      </c>
      <c r="E93147" s="7">
        <v>1414093</v>
      </c>
    </row>
    <row r="93148" spans="1:5" x14ac:dyDescent="0.7">
      <c r="A93148" s="6">
        <v>45306</v>
      </c>
      <c r="B93148" s="1">
        <v>2200</v>
      </c>
      <c r="C93148" s="7">
        <v>1050952</v>
      </c>
      <c r="D93148" s="7">
        <v>301086</v>
      </c>
      <c r="E93148" s="7">
        <v>1352038</v>
      </c>
    </row>
    <row r="93149" spans="1:5" x14ac:dyDescent="0.7">
      <c r="A93149" s="6">
        <v>45306</v>
      </c>
      <c r="B93149" s="1">
        <v>2300</v>
      </c>
      <c r="C93149" s="7">
        <v>947881</v>
      </c>
      <c r="D93149" s="7">
        <v>301403</v>
      </c>
      <c r="E93149" s="7">
        <v>1249284</v>
      </c>
    </row>
    <row r="93150" spans="1:5" x14ac:dyDescent="0.7">
      <c r="A93150" s="6">
        <v>45306</v>
      </c>
      <c r="B93150" s="1">
        <v>2400</v>
      </c>
      <c r="C93150" s="7">
        <v>912735</v>
      </c>
      <c r="D93150" s="7">
        <v>290804</v>
      </c>
      <c r="E93150" s="7">
        <v>1203539</v>
      </c>
    </row>
    <row r="93151" spans="1:5" x14ac:dyDescent="0.7">
      <c r="A93151" s="6">
        <v>45307</v>
      </c>
      <c r="B93151" s="1">
        <v>100</v>
      </c>
      <c r="C93151" s="7">
        <v>859365</v>
      </c>
      <c r="D93151" s="7">
        <v>288159</v>
      </c>
      <c r="E93151" s="7">
        <v>1147524</v>
      </c>
    </row>
    <row r="93152" spans="1:5" x14ac:dyDescent="0.7">
      <c r="A93152" s="6">
        <v>45307</v>
      </c>
      <c r="B93152" s="1">
        <v>200</v>
      </c>
      <c r="C93152" s="7">
        <v>829565</v>
      </c>
      <c r="D93152" s="7">
        <v>287280</v>
      </c>
      <c r="E93152" s="7">
        <v>1116845</v>
      </c>
    </row>
    <row r="93153" spans="1:5" x14ac:dyDescent="0.7">
      <c r="A93153" s="6">
        <v>45307</v>
      </c>
      <c r="B93153" s="1">
        <v>300</v>
      </c>
      <c r="C93153" s="7">
        <v>830768</v>
      </c>
      <c r="D93153" s="7">
        <v>285024</v>
      </c>
      <c r="E93153" s="7">
        <v>1115792</v>
      </c>
    </row>
    <row r="93154" spans="1:5" x14ac:dyDescent="0.7">
      <c r="A93154" s="6">
        <v>45307</v>
      </c>
      <c r="B93154" s="1">
        <v>400</v>
      </c>
      <c r="C93154" s="7">
        <v>836141</v>
      </c>
      <c r="D93154" s="7">
        <v>286354</v>
      </c>
      <c r="E93154" s="7">
        <v>1122495</v>
      </c>
    </row>
    <row r="93155" spans="1:5" x14ac:dyDescent="0.7">
      <c r="A93155" s="6">
        <v>45307</v>
      </c>
      <c r="B93155" s="1">
        <v>500</v>
      </c>
      <c r="C93155" s="7">
        <v>836899</v>
      </c>
      <c r="D93155" s="7">
        <v>296945</v>
      </c>
      <c r="E93155" s="7">
        <v>1133844</v>
      </c>
    </row>
    <row r="93156" spans="1:5" x14ac:dyDescent="0.7">
      <c r="A93156" s="6">
        <v>45307</v>
      </c>
      <c r="B93156" s="1">
        <v>600</v>
      </c>
      <c r="C93156" s="7">
        <v>892841</v>
      </c>
      <c r="D93156" s="7">
        <v>305702</v>
      </c>
      <c r="E93156" s="7">
        <v>1198543</v>
      </c>
    </row>
    <row r="93157" spans="1:5" x14ac:dyDescent="0.7">
      <c r="A93157" s="6">
        <v>45307</v>
      </c>
      <c r="B93157" s="1">
        <v>700</v>
      </c>
      <c r="C93157" s="7">
        <v>971790</v>
      </c>
      <c r="D93157" s="7">
        <v>319564</v>
      </c>
      <c r="E93157" s="7">
        <v>1291354</v>
      </c>
    </row>
    <row r="93158" spans="1:5" x14ac:dyDescent="0.7">
      <c r="A93158" s="6">
        <v>45307</v>
      </c>
      <c r="B93158" s="1">
        <v>800</v>
      </c>
      <c r="C93158" s="7">
        <v>1066314</v>
      </c>
      <c r="D93158" s="7">
        <v>312715</v>
      </c>
      <c r="E93158" s="7">
        <v>1379029</v>
      </c>
    </row>
    <row r="93159" spans="1:5" x14ac:dyDescent="0.7">
      <c r="A93159" s="6">
        <v>45307</v>
      </c>
      <c r="B93159" s="1">
        <v>900</v>
      </c>
      <c r="C93159" s="7">
        <v>1110728</v>
      </c>
      <c r="D93159" s="7">
        <v>305631</v>
      </c>
      <c r="E93159" s="7">
        <v>1416359</v>
      </c>
    </row>
    <row r="93160" spans="1:5" x14ac:dyDescent="0.7">
      <c r="A93160" s="6">
        <v>45307</v>
      </c>
      <c r="B93160" s="1">
        <v>1000</v>
      </c>
      <c r="C93160" s="7">
        <v>1081655</v>
      </c>
      <c r="D93160" s="7">
        <v>315859</v>
      </c>
      <c r="E93160" s="7">
        <v>1397514</v>
      </c>
    </row>
    <row r="93161" spans="1:5" x14ac:dyDescent="0.7">
      <c r="A93161" s="6">
        <v>45307</v>
      </c>
      <c r="B93161" s="1">
        <v>1100</v>
      </c>
      <c r="C93161" s="7">
        <v>1049377</v>
      </c>
      <c r="D93161" s="7">
        <v>317623</v>
      </c>
      <c r="E93161" s="7">
        <v>1367000</v>
      </c>
    </row>
    <row r="93162" spans="1:5" x14ac:dyDescent="0.7">
      <c r="A93162" s="6">
        <v>45307</v>
      </c>
      <c r="B93162" s="1">
        <v>1200</v>
      </c>
      <c r="C93162" s="7">
        <v>1017463</v>
      </c>
      <c r="D93162" s="7">
        <v>316492</v>
      </c>
      <c r="E93162" s="7">
        <v>1333955</v>
      </c>
    </row>
    <row r="93163" spans="1:5" x14ac:dyDescent="0.7">
      <c r="A93163" s="6">
        <v>45307</v>
      </c>
      <c r="B93163" s="1">
        <v>1300</v>
      </c>
      <c r="C93163" s="7">
        <v>1002928</v>
      </c>
      <c r="D93163" s="7">
        <v>310673</v>
      </c>
      <c r="E93163" s="7">
        <v>1313601</v>
      </c>
    </row>
    <row r="93164" spans="1:5" x14ac:dyDescent="0.7">
      <c r="A93164" s="6">
        <v>45307</v>
      </c>
      <c r="B93164" s="1">
        <v>1400</v>
      </c>
      <c r="C93164" s="7">
        <v>977778</v>
      </c>
      <c r="D93164" s="7">
        <v>310569</v>
      </c>
      <c r="E93164" s="7">
        <v>1288347</v>
      </c>
    </row>
    <row r="93165" spans="1:5" x14ac:dyDescent="0.7">
      <c r="A93165" s="6">
        <v>45307</v>
      </c>
      <c r="B93165" s="1">
        <v>1500</v>
      </c>
      <c r="C93165" s="7">
        <v>966747</v>
      </c>
      <c r="D93165" s="7">
        <v>305831</v>
      </c>
      <c r="E93165" s="7">
        <v>1272578</v>
      </c>
    </row>
    <row r="93166" spans="1:5" x14ac:dyDescent="0.7">
      <c r="A93166" s="6">
        <v>45307</v>
      </c>
      <c r="B93166" s="1">
        <v>1600</v>
      </c>
      <c r="C93166" s="7">
        <v>963726</v>
      </c>
      <c r="D93166" s="7">
        <v>304878</v>
      </c>
      <c r="E93166" s="7">
        <v>1268604</v>
      </c>
    </row>
    <row r="93167" spans="1:5" x14ac:dyDescent="0.7">
      <c r="A93167" s="6">
        <v>45307</v>
      </c>
      <c r="B93167" s="1">
        <v>1700</v>
      </c>
      <c r="C93167" s="7">
        <v>1045530</v>
      </c>
      <c r="D93167" s="7">
        <v>292696</v>
      </c>
      <c r="E93167" s="7">
        <v>1338226</v>
      </c>
    </row>
    <row r="93168" spans="1:5" x14ac:dyDescent="0.7">
      <c r="A93168" s="6">
        <v>45307</v>
      </c>
      <c r="B93168" s="1">
        <v>1800</v>
      </c>
      <c r="C93168" s="7">
        <v>1143123</v>
      </c>
      <c r="D93168" s="7">
        <v>294195</v>
      </c>
      <c r="E93168" s="7">
        <v>1437318</v>
      </c>
    </row>
    <row r="93169" spans="1:5" x14ac:dyDescent="0.7">
      <c r="A93169" s="6">
        <v>45307</v>
      </c>
      <c r="B93169" s="1">
        <v>1900</v>
      </c>
      <c r="C93169" s="7">
        <v>1221909</v>
      </c>
      <c r="D93169" s="7">
        <v>310341</v>
      </c>
      <c r="E93169" s="7">
        <v>1532250</v>
      </c>
    </row>
    <row r="93170" spans="1:5" x14ac:dyDescent="0.7">
      <c r="A93170" s="6">
        <v>45307</v>
      </c>
      <c r="B93170" s="1">
        <v>2000</v>
      </c>
      <c r="C93170" s="7">
        <v>1188235</v>
      </c>
      <c r="D93170" s="7">
        <v>316138</v>
      </c>
      <c r="E93170" s="7">
        <v>1504373</v>
      </c>
    </row>
    <row r="93171" spans="1:5" x14ac:dyDescent="0.7">
      <c r="A93171" s="6">
        <v>45307</v>
      </c>
      <c r="B93171" s="1">
        <v>2100</v>
      </c>
      <c r="C93171" s="7">
        <v>1203894</v>
      </c>
      <c r="D93171" s="7">
        <v>305171</v>
      </c>
      <c r="E93171" s="7">
        <v>1509065</v>
      </c>
    </row>
    <row r="93172" spans="1:5" x14ac:dyDescent="0.7">
      <c r="A93172" s="6">
        <v>45307</v>
      </c>
      <c r="B93172" s="1">
        <v>2200</v>
      </c>
      <c r="C93172" s="7">
        <v>1156518</v>
      </c>
      <c r="D93172" s="7">
        <v>299459</v>
      </c>
      <c r="E93172" s="7">
        <v>1455977</v>
      </c>
    </row>
    <row r="93173" spans="1:5" x14ac:dyDescent="0.7">
      <c r="A93173" s="6">
        <v>45307</v>
      </c>
      <c r="B93173" s="1">
        <v>2300</v>
      </c>
      <c r="C93173" s="7">
        <v>1093026</v>
      </c>
      <c r="D93173" s="7">
        <v>295544</v>
      </c>
      <c r="E93173" s="7">
        <v>1388570</v>
      </c>
    </row>
    <row r="93174" spans="1:5" x14ac:dyDescent="0.7">
      <c r="A93174" s="6">
        <v>45307</v>
      </c>
      <c r="B93174" s="1">
        <v>2400</v>
      </c>
      <c r="C93174" s="7">
        <v>1057772</v>
      </c>
      <c r="D93174" s="7">
        <v>289539</v>
      </c>
      <c r="E93174" s="7">
        <v>1347311</v>
      </c>
    </row>
    <row r="93175" spans="1:5" x14ac:dyDescent="0.7">
      <c r="A93175" s="6">
        <v>45308</v>
      </c>
      <c r="B93175" s="1">
        <v>100</v>
      </c>
      <c r="C93175" s="7">
        <v>1010426</v>
      </c>
      <c r="D93175" s="7">
        <v>289197</v>
      </c>
      <c r="E93175" s="7">
        <v>1299623</v>
      </c>
    </row>
    <row r="93176" spans="1:5" x14ac:dyDescent="0.7">
      <c r="A93176" s="6">
        <v>45308</v>
      </c>
      <c r="B93176" s="1">
        <v>200</v>
      </c>
      <c r="C93176" s="7">
        <v>985827</v>
      </c>
      <c r="D93176" s="7">
        <v>289022</v>
      </c>
      <c r="E93176" s="7">
        <v>1274849</v>
      </c>
    </row>
    <row r="93177" spans="1:5" x14ac:dyDescent="0.7">
      <c r="A93177" s="6">
        <v>45308</v>
      </c>
      <c r="B93177" s="1">
        <v>300</v>
      </c>
      <c r="C93177" s="7">
        <v>1007945</v>
      </c>
      <c r="D93177" s="7">
        <v>284232</v>
      </c>
      <c r="E93177" s="7">
        <v>1292177</v>
      </c>
    </row>
    <row r="93178" spans="1:5" x14ac:dyDescent="0.7">
      <c r="A93178" s="6">
        <v>45308</v>
      </c>
      <c r="B93178" s="1">
        <v>400</v>
      </c>
      <c r="C93178" s="7">
        <v>1012718</v>
      </c>
      <c r="D93178" s="7">
        <v>286820</v>
      </c>
      <c r="E93178" s="7">
        <v>1299538</v>
      </c>
    </row>
    <row r="93179" spans="1:5" x14ac:dyDescent="0.7">
      <c r="A93179" s="6">
        <v>45308</v>
      </c>
      <c r="B93179" s="1">
        <v>500</v>
      </c>
      <c r="C93179" s="7">
        <v>988636</v>
      </c>
      <c r="D93179" s="7">
        <v>298497</v>
      </c>
      <c r="E93179" s="7">
        <v>1287133</v>
      </c>
    </row>
    <row r="93180" spans="1:5" x14ac:dyDescent="0.7">
      <c r="A93180" s="6">
        <v>45308</v>
      </c>
      <c r="B93180" s="1">
        <v>600</v>
      </c>
      <c r="C93180" s="7">
        <v>1052056</v>
      </c>
      <c r="D93180" s="7">
        <v>304548</v>
      </c>
      <c r="E93180" s="7">
        <v>1356604</v>
      </c>
    </row>
    <row r="93181" spans="1:5" x14ac:dyDescent="0.7">
      <c r="A93181" s="6">
        <v>45308</v>
      </c>
      <c r="B93181" s="1">
        <v>700</v>
      </c>
      <c r="C93181" s="7">
        <v>1091388</v>
      </c>
      <c r="D93181" s="7">
        <v>320999</v>
      </c>
      <c r="E93181" s="7">
        <v>1412387</v>
      </c>
    </row>
    <row r="93182" spans="1:5" x14ac:dyDescent="0.7">
      <c r="A93182" s="6">
        <v>45308</v>
      </c>
      <c r="B93182" s="1">
        <v>800</v>
      </c>
      <c r="C93182" s="7">
        <v>1152066</v>
      </c>
      <c r="D93182" s="7">
        <v>320957</v>
      </c>
      <c r="E93182" s="7">
        <v>1473023</v>
      </c>
    </row>
    <row r="93183" spans="1:5" x14ac:dyDescent="0.7">
      <c r="A93183" s="6">
        <v>45308</v>
      </c>
      <c r="B93183" s="1">
        <v>900</v>
      </c>
      <c r="C93183" s="7">
        <v>1164689</v>
      </c>
      <c r="D93183" s="7">
        <v>316946</v>
      </c>
      <c r="E93183" s="7">
        <v>1481635</v>
      </c>
    </row>
    <row r="93184" spans="1:5" x14ac:dyDescent="0.7">
      <c r="A93184" s="6">
        <v>45308</v>
      </c>
      <c r="B93184" s="1">
        <v>1000</v>
      </c>
      <c r="C93184" s="7">
        <v>1112352</v>
      </c>
      <c r="D93184" s="7">
        <v>323318</v>
      </c>
      <c r="E93184" s="7">
        <v>1435670</v>
      </c>
    </row>
    <row r="93185" spans="1:5" x14ac:dyDescent="0.7">
      <c r="A93185" s="6">
        <v>45308</v>
      </c>
      <c r="B93185" s="1">
        <v>1100</v>
      </c>
      <c r="C93185" s="7">
        <v>1055891</v>
      </c>
      <c r="D93185" s="7">
        <v>331345</v>
      </c>
      <c r="E93185" s="7">
        <v>1387236</v>
      </c>
    </row>
    <row r="93186" spans="1:5" x14ac:dyDescent="0.7">
      <c r="A93186" s="6">
        <v>45308</v>
      </c>
      <c r="B93186" s="1">
        <v>1200</v>
      </c>
      <c r="C93186" s="7">
        <v>1038912</v>
      </c>
      <c r="D93186" s="7">
        <v>324954</v>
      </c>
      <c r="E93186" s="7">
        <v>1363866</v>
      </c>
    </row>
    <row r="93187" spans="1:5" x14ac:dyDescent="0.7">
      <c r="A93187" s="6">
        <v>45308</v>
      </c>
      <c r="B93187" s="1">
        <v>1300</v>
      </c>
      <c r="C93187" s="7">
        <v>1011714</v>
      </c>
      <c r="D93187" s="7">
        <v>318876</v>
      </c>
      <c r="E93187" s="7">
        <v>1330590</v>
      </c>
    </row>
    <row r="93188" spans="1:5" x14ac:dyDescent="0.7">
      <c r="A93188" s="6">
        <v>45308</v>
      </c>
      <c r="B93188" s="1">
        <v>1400</v>
      </c>
      <c r="C93188" s="7">
        <v>1008896</v>
      </c>
      <c r="D93188" s="7">
        <v>311382</v>
      </c>
      <c r="E93188" s="7">
        <v>1320278</v>
      </c>
    </row>
    <row r="93189" spans="1:5" x14ac:dyDescent="0.7">
      <c r="A93189" s="6">
        <v>45308</v>
      </c>
      <c r="B93189" s="1">
        <v>1500</v>
      </c>
      <c r="C93189" s="7">
        <v>958913</v>
      </c>
      <c r="D93189" s="7">
        <v>321471</v>
      </c>
      <c r="E93189" s="7">
        <v>1280384</v>
      </c>
    </row>
    <row r="93190" spans="1:5" x14ac:dyDescent="0.7">
      <c r="A93190" s="6">
        <v>45308</v>
      </c>
      <c r="B93190" s="1">
        <v>1600</v>
      </c>
      <c r="C93190" s="7">
        <v>984523</v>
      </c>
      <c r="D93190" s="7">
        <v>312857</v>
      </c>
      <c r="E93190" s="7">
        <v>1297380</v>
      </c>
    </row>
    <row r="93191" spans="1:5" x14ac:dyDescent="0.7">
      <c r="A93191" s="6">
        <v>45308</v>
      </c>
      <c r="B93191" s="1">
        <v>1700</v>
      </c>
      <c r="C93191" s="7">
        <v>975393</v>
      </c>
      <c r="D93191" s="7">
        <v>311041</v>
      </c>
      <c r="E93191" s="7">
        <v>1286434</v>
      </c>
    </row>
    <row r="93192" spans="1:5" x14ac:dyDescent="0.7">
      <c r="A93192" s="6">
        <v>45308</v>
      </c>
      <c r="B93192" s="1">
        <v>1800</v>
      </c>
      <c r="C93192" s="7">
        <v>1072369</v>
      </c>
      <c r="D93192" s="7">
        <v>299989</v>
      </c>
      <c r="E93192" s="7">
        <v>1372358</v>
      </c>
    </row>
    <row r="93193" spans="1:5" x14ac:dyDescent="0.7">
      <c r="A93193" s="6">
        <v>45308</v>
      </c>
      <c r="B93193" s="1">
        <v>1900</v>
      </c>
      <c r="C93193" s="7">
        <v>1129918</v>
      </c>
      <c r="D93193" s="7">
        <v>313477</v>
      </c>
      <c r="E93193" s="7">
        <v>1443395</v>
      </c>
    </row>
    <row r="93194" spans="1:5" x14ac:dyDescent="0.7">
      <c r="A93194" s="6">
        <v>45308</v>
      </c>
      <c r="B93194" s="1">
        <v>2000</v>
      </c>
      <c r="C93194" s="7">
        <v>1141331</v>
      </c>
      <c r="D93194" s="7">
        <v>304458</v>
      </c>
      <c r="E93194" s="7">
        <v>1445789</v>
      </c>
    </row>
    <row r="93195" spans="1:5" x14ac:dyDescent="0.7">
      <c r="A93195" s="6">
        <v>45308</v>
      </c>
      <c r="B93195" s="1">
        <v>2100</v>
      </c>
      <c r="C93195" s="7">
        <v>1108949</v>
      </c>
      <c r="D93195" s="7">
        <v>300400</v>
      </c>
      <c r="E93195" s="7">
        <v>1409349</v>
      </c>
    </row>
    <row r="93196" spans="1:5" x14ac:dyDescent="0.7">
      <c r="A93196" s="6">
        <v>45308</v>
      </c>
      <c r="B93196" s="1">
        <v>2200</v>
      </c>
      <c r="C93196" s="7">
        <v>1054910</v>
      </c>
      <c r="D93196" s="7">
        <v>292455</v>
      </c>
      <c r="E93196" s="7">
        <v>1347365</v>
      </c>
    </row>
    <row r="93197" spans="1:5" x14ac:dyDescent="0.7">
      <c r="A93197" s="6">
        <v>45308</v>
      </c>
      <c r="B93197" s="1">
        <v>2300</v>
      </c>
      <c r="C93197" s="7">
        <v>956123</v>
      </c>
      <c r="D93197" s="7">
        <v>290456</v>
      </c>
      <c r="E93197" s="7">
        <v>1246579</v>
      </c>
    </row>
    <row r="93198" spans="1:5" x14ac:dyDescent="0.7">
      <c r="A93198" s="6">
        <v>45308</v>
      </c>
      <c r="B93198" s="1">
        <v>2400</v>
      </c>
      <c r="C93198" s="7">
        <v>880134</v>
      </c>
      <c r="D93198" s="7">
        <v>285693</v>
      </c>
      <c r="E93198" s="7">
        <v>1165827</v>
      </c>
    </row>
    <row r="93199" spans="1:5" x14ac:dyDescent="0.7">
      <c r="A93199" s="6">
        <v>45309</v>
      </c>
      <c r="B93199" s="1">
        <v>100</v>
      </c>
      <c r="C93199" s="7">
        <v>860884</v>
      </c>
      <c r="D93199" s="7">
        <v>279785</v>
      </c>
      <c r="E93199" s="7">
        <v>1140669</v>
      </c>
    </row>
    <row r="93200" spans="1:5" x14ac:dyDescent="0.7">
      <c r="A93200" s="6">
        <v>45309</v>
      </c>
      <c r="B93200" s="1">
        <v>200</v>
      </c>
      <c r="C93200" s="7">
        <v>833488</v>
      </c>
      <c r="D93200" s="7">
        <v>275686</v>
      </c>
      <c r="E93200" s="7">
        <v>1109174</v>
      </c>
    </row>
    <row r="93201" spans="1:5" x14ac:dyDescent="0.7">
      <c r="A93201" s="6">
        <v>45309</v>
      </c>
      <c r="B93201" s="1">
        <v>300</v>
      </c>
      <c r="C93201" s="7">
        <v>814669</v>
      </c>
      <c r="D93201" s="7">
        <v>276096</v>
      </c>
      <c r="E93201" s="7">
        <v>1090765</v>
      </c>
    </row>
    <row r="93202" spans="1:5" x14ac:dyDescent="0.7">
      <c r="A93202" s="6">
        <v>45309</v>
      </c>
      <c r="B93202" s="1">
        <v>400</v>
      </c>
      <c r="C93202" s="7">
        <v>814804</v>
      </c>
      <c r="D93202" s="7">
        <v>275965</v>
      </c>
      <c r="E93202" s="7">
        <v>1090769</v>
      </c>
    </row>
    <row r="93203" spans="1:5" x14ac:dyDescent="0.7">
      <c r="A93203" s="6">
        <v>45309</v>
      </c>
      <c r="B93203" s="1">
        <v>500</v>
      </c>
      <c r="C93203" s="7">
        <v>821784</v>
      </c>
      <c r="D93203" s="7">
        <v>279790</v>
      </c>
      <c r="E93203" s="7">
        <v>1101574</v>
      </c>
    </row>
    <row r="93204" spans="1:5" x14ac:dyDescent="0.7">
      <c r="A93204" s="6">
        <v>45309</v>
      </c>
      <c r="B93204" s="1">
        <v>600</v>
      </c>
      <c r="C93204" s="7">
        <v>836094</v>
      </c>
      <c r="D93204" s="7">
        <v>291052</v>
      </c>
      <c r="E93204" s="7">
        <v>1127146</v>
      </c>
    </row>
    <row r="93205" spans="1:5" x14ac:dyDescent="0.7">
      <c r="A93205" s="6">
        <v>45309</v>
      </c>
      <c r="B93205" s="1">
        <v>700</v>
      </c>
      <c r="C93205" s="7">
        <v>898434</v>
      </c>
      <c r="D93205" s="7">
        <v>302516</v>
      </c>
      <c r="E93205" s="7">
        <v>1200950</v>
      </c>
    </row>
    <row r="93206" spans="1:5" x14ac:dyDescent="0.7">
      <c r="A93206" s="6">
        <v>45309</v>
      </c>
      <c r="B93206" s="1">
        <v>800</v>
      </c>
      <c r="C93206" s="7">
        <v>974744</v>
      </c>
      <c r="D93206" s="7">
        <v>297287</v>
      </c>
      <c r="E93206" s="7">
        <v>1272031</v>
      </c>
    </row>
    <row r="93207" spans="1:5" x14ac:dyDescent="0.7">
      <c r="A93207" s="6">
        <v>45309</v>
      </c>
      <c r="B93207" s="1">
        <v>900</v>
      </c>
      <c r="C93207" s="7">
        <v>932130</v>
      </c>
      <c r="D93207" s="7">
        <v>303847</v>
      </c>
      <c r="E93207" s="7">
        <v>1235977</v>
      </c>
    </row>
    <row r="93208" spans="1:5" x14ac:dyDescent="0.7">
      <c r="A93208" s="6">
        <v>45309</v>
      </c>
      <c r="B93208" s="1">
        <v>1000</v>
      </c>
      <c r="C93208" s="7">
        <v>888874</v>
      </c>
      <c r="D93208" s="7">
        <v>317322</v>
      </c>
      <c r="E93208" s="7">
        <v>1206196</v>
      </c>
    </row>
    <row r="93209" spans="1:5" x14ac:dyDescent="0.7">
      <c r="A93209" s="6">
        <v>45309</v>
      </c>
      <c r="B93209" s="1">
        <v>1100</v>
      </c>
      <c r="C93209" s="7">
        <v>900830</v>
      </c>
      <c r="D93209" s="7">
        <v>318714</v>
      </c>
      <c r="E93209" s="7">
        <v>1219544</v>
      </c>
    </row>
    <row r="93210" spans="1:5" x14ac:dyDescent="0.7">
      <c r="A93210" s="6">
        <v>45309</v>
      </c>
      <c r="B93210" s="1">
        <v>1200</v>
      </c>
      <c r="C93210" s="7">
        <v>916592</v>
      </c>
      <c r="D93210" s="7">
        <v>313476</v>
      </c>
      <c r="E93210" s="7">
        <v>1230068</v>
      </c>
    </row>
    <row r="93211" spans="1:5" x14ac:dyDescent="0.7">
      <c r="A93211" s="6">
        <v>45309</v>
      </c>
      <c r="B93211" s="1">
        <v>1300</v>
      </c>
      <c r="C93211" s="7">
        <v>907712</v>
      </c>
      <c r="D93211" s="7">
        <v>311173</v>
      </c>
      <c r="E93211" s="7">
        <v>1218885</v>
      </c>
    </row>
    <row r="93212" spans="1:5" x14ac:dyDescent="0.7">
      <c r="A93212" s="6">
        <v>45309</v>
      </c>
      <c r="B93212" s="1">
        <v>1400</v>
      </c>
      <c r="C93212" s="7">
        <v>874428</v>
      </c>
      <c r="D93212" s="7">
        <v>312340</v>
      </c>
      <c r="E93212" s="7">
        <v>1186768</v>
      </c>
    </row>
    <row r="93213" spans="1:5" x14ac:dyDescent="0.7">
      <c r="A93213" s="6">
        <v>45309</v>
      </c>
      <c r="B93213" s="1">
        <v>1500</v>
      </c>
      <c r="C93213" s="7">
        <v>876295</v>
      </c>
      <c r="D93213" s="7">
        <v>304572</v>
      </c>
      <c r="E93213" s="7">
        <v>1180867</v>
      </c>
    </row>
    <row r="93214" spans="1:5" x14ac:dyDescent="0.7">
      <c r="A93214" s="6">
        <v>45309</v>
      </c>
      <c r="B93214" s="1">
        <v>1600</v>
      </c>
      <c r="C93214" s="7">
        <v>876627</v>
      </c>
      <c r="D93214" s="7">
        <v>299142</v>
      </c>
      <c r="E93214" s="7">
        <v>1175769</v>
      </c>
    </row>
    <row r="93215" spans="1:5" x14ac:dyDescent="0.7">
      <c r="A93215" s="6">
        <v>45309</v>
      </c>
      <c r="B93215" s="1">
        <v>1700</v>
      </c>
      <c r="C93215" s="7">
        <v>894569</v>
      </c>
      <c r="D93215" s="7">
        <v>294294</v>
      </c>
      <c r="E93215" s="7">
        <v>1188863</v>
      </c>
    </row>
    <row r="93216" spans="1:5" x14ac:dyDescent="0.7">
      <c r="A93216" s="6">
        <v>45309</v>
      </c>
      <c r="B93216" s="1">
        <v>1800</v>
      </c>
      <c r="C93216" s="7">
        <v>986037</v>
      </c>
      <c r="D93216" s="7">
        <v>280570</v>
      </c>
      <c r="E93216" s="7">
        <v>1266607</v>
      </c>
    </row>
    <row r="93217" spans="1:5" x14ac:dyDescent="0.7">
      <c r="A93217" s="6">
        <v>45309</v>
      </c>
      <c r="B93217" s="1">
        <v>1900</v>
      </c>
      <c r="C93217" s="7">
        <v>989486</v>
      </c>
      <c r="D93217" s="7">
        <v>299882</v>
      </c>
      <c r="E93217" s="7">
        <v>1289368</v>
      </c>
    </row>
    <row r="93218" spans="1:5" x14ac:dyDescent="0.7">
      <c r="A93218" s="6">
        <v>45309</v>
      </c>
      <c r="B93218" s="1">
        <v>2000</v>
      </c>
      <c r="C93218" s="7">
        <v>954802</v>
      </c>
      <c r="D93218" s="7">
        <v>300712</v>
      </c>
      <c r="E93218" s="7">
        <v>1255514</v>
      </c>
    </row>
    <row r="93219" spans="1:5" x14ac:dyDescent="0.7">
      <c r="A93219" s="6">
        <v>45309</v>
      </c>
      <c r="B93219" s="1">
        <v>2100</v>
      </c>
      <c r="C93219" s="7">
        <v>971142</v>
      </c>
      <c r="D93219" s="7">
        <v>288844</v>
      </c>
      <c r="E93219" s="7">
        <v>1259986</v>
      </c>
    </row>
    <row r="93220" spans="1:5" x14ac:dyDescent="0.7">
      <c r="A93220" s="6">
        <v>45309</v>
      </c>
      <c r="B93220" s="1">
        <v>2200</v>
      </c>
      <c r="C93220" s="7">
        <v>894014</v>
      </c>
      <c r="D93220" s="7">
        <v>284951</v>
      </c>
      <c r="E93220" s="7">
        <v>1178965</v>
      </c>
    </row>
    <row r="93221" spans="1:5" x14ac:dyDescent="0.7">
      <c r="A93221" s="6">
        <v>45309</v>
      </c>
      <c r="B93221" s="1">
        <v>2300</v>
      </c>
      <c r="C93221" s="7">
        <v>871326</v>
      </c>
      <c r="D93221" s="7">
        <v>274058</v>
      </c>
      <c r="E93221" s="7">
        <v>1145384</v>
      </c>
    </row>
    <row r="93222" spans="1:5" x14ac:dyDescent="0.7">
      <c r="A93222" s="6">
        <v>45309</v>
      </c>
      <c r="B93222" s="1">
        <v>2400</v>
      </c>
      <c r="C93222" s="7">
        <v>839741</v>
      </c>
      <c r="D93222" s="7">
        <v>267209</v>
      </c>
      <c r="E93222" s="7">
        <v>1106950</v>
      </c>
    </row>
    <row r="93223" spans="1:5" x14ac:dyDescent="0.7">
      <c r="A93223" s="6">
        <v>45310</v>
      </c>
      <c r="B93223" s="1">
        <v>100</v>
      </c>
      <c r="C93223" s="7">
        <v>771109</v>
      </c>
      <c r="D93223" s="7">
        <v>273184</v>
      </c>
      <c r="E93223" s="7">
        <v>1044293</v>
      </c>
    </row>
    <row r="93224" spans="1:5" x14ac:dyDescent="0.7">
      <c r="A93224" s="6">
        <v>45310</v>
      </c>
      <c r="B93224" s="1">
        <v>200</v>
      </c>
      <c r="C93224" s="7">
        <v>760442</v>
      </c>
      <c r="D93224" s="7">
        <v>271759</v>
      </c>
      <c r="E93224" s="7">
        <v>1032201</v>
      </c>
    </row>
    <row r="93225" spans="1:5" x14ac:dyDescent="0.7">
      <c r="A93225" s="6">
        <v>45310</v>
      </c>
      <c r="B93225" s="1">
        <v>300</v>
      </c>
      <c r="C93225" s="7">
        <v>736712</v>
      </c>
      <c r="D93225" s="7">
        <v>278384</v>
      </c>
      <c r="E93225" s="7">
        <v>1015096</v>
      </c>
    </row>
    <row r="93226" spans="1:5" x14ac:dyDescent="0.7">
      <c r="A93226" s="6">
        <v>45310</v>
      </c>
      <c r="B93226" s="1">
        <v>400</v>
      </c>
      <c r="C93226" s="7">
        <v>755402</v>
      </c>
      <c r="D93226" s="7">
        <v>278428</v>
      </c>
      <c r="E93226" s="7">
        <v>1033830</v>
      </c>
    </row>
    <row r="93227" spans="1:5" x14ac:dyDescent="0.7">
      <c r="A93227" s="6">
        <v>45310</v>
      </c>
      <c r="B93227" s="1">
        <v>500</v>
      </c>
      <c r="C93227" s="7">
        <v>756437</v>
      </c>
      <c r="D93227" s="7">
        <v>280966</v>
      </c>
      <c r="E93227" s="7">
        <v>1037403</v>
      </c>
    </row>
    <row r="93228" spans="1:5" x14ac:dyDescent="0.7">
      <c r="A93228" s="6">
        <v>45310</v>
      </c>
      <c r="B93228" s="1">
        <v>600</v>
      </c>
      <c r="C93228" s="7">
        <v>771683</v>
      </c>
      <c r="D93228" s="7">
        <v>288085</v>
      </c>
      <c r="E93228" s="7">
        <v>1059768</v>
      </c>
    </row>
    <row r="93229" spans="1:5" x14ac:dyDescent="0.7">
      <c r="A93229" s="6">
        <v>45310</v>
      </c>
      <c r="B93229" s="1">
        <v>700</v>
      </c>
      <c r="C93229" s="7">
        <v>827389</v>
      </c>
      <c r="D93229" s="7">
        <v>296952</v>
      </c>
      <c r="E93229" s="7">
        <v>1124341</v>
      </c>
    </row>
    <row r="93230" spans="1:5" x14ac:dyDescent="0.7">
      <c r="A93230" s="6">
        <v>45310</v>
      </c>
      <c r="B93230" s="1">
        <v>800</v>
      </c>
      <c r="C93230" s="7">
        <v>893688</v>
      </c>
      <c r="D93230" s="7">
        <v>292986</v>
      </c>
      <c r="E93230" s="7">
        <v>1186674</v>
      </c>
    </row>
    <row r="93231" spans="1:5" x14ac:dyDescent="0.7">
      <c r="A93231" s="6">
        <v>45310</v>
      </c>
      <c r="B93231" s="1">
        <v>900</v>
      </c>
      <c r="C93231" s="7">
        <v>909636</v>
      </c>
      <c r="D93231" s="7">
        <v>292924</v>
      </c>
      <c r="E93231" s="7">
        <v>1202560</v>
      </c>
    </row>
    <row r="93232" spans="1:5" x14ac:dyDescent="0.7">
      <c r="A93232" s="6">
        <v>45310</v>
      </c>
      <c r="B93232" s="1">
        <v>1000</v>
      </c>
      <c r="C93232" s="7">
        <v>931557</v>
      </c>
      <c r="D93232" s="7">
        <v>297236</v>
      </c>
      <c r="E93232" s="7">
        <v>1228793</v>
      </c>
    </row>
    <row r="93233" spans="1:5" x14ac:dyDescent="0.7">
      <c r="A93233" s="6">
        <v>45310</v>
      </c>
      <c r="B93233" s="1">
        <v>1100</v>
      </c>
      <c r="C93233" s="7">
        <v>932829</v>
      </c>
      <c r="D93233" s="7">
        <v>300079</v>
      </c>
      <c r="E93233" s="7">
        <v>1232908</v>
      </c>
    </row>
    <row r="93234" spans="1:5" x14ac:dyDescent="0.7">
      <c r="A93234" s="6">
        <v>45310</v>
      </c>
      <c r="B93234" s="1">
        <v>1200</v>
      </c>
      <c r="C93234" s="7">
        <v>917796</v>
      </c>
      <c r="D93234" s="7">
        <v>301338</v>
      </c>
      <c r="E93234" s="7">
        <v>1219134</v>
      </c>
    </row>
    <row r="93235" spans="1:5" x14ac:dyDescent="0.7">
      <c r="A93235" s="6">
        <v>45310</v>
      </c>
      <c r="B93235" s="1">
        <v>1300</v>
      </c>
      <c r="C93235" s="7">
        <v>898750</v>
      </c>
      <c r="D93235" s="7">
        <v>300392</v>
      </c>
      <c r="E93235" s="7">
        <v>1199142</v>
      </c>
    </row>
    <row r="93236" spans="1:5" x14ac:dyDescent="0.7">
      <c r="A93236" s="6">
        <v>45310</v>
      </c>
      <c r="B93236" s="1">
        <v>1400</v>
      </c>
      <c r="C93236" s="7">
        <v>870789</v>
      </c>
      <c r="D93236" s="7">
        <v>302927</v>
      </c>
      <c r="E93236" s="7">
        <v>1173716</v>
      </c>
    </row>
    <row r="93237" spans="1:5" x14ac:dyDescent="0.7">
      <c r="A93237" s="6">
        <v>45310</v>
      </c>
      <c r="B93237" s="1">
        <v>1500</v>
      </c>
      <c r="C93237" s="7">
        <v>900611</v>
      </c>
      <c r="D93237" s="7">
        <v>298385</v>
      </c>
      <c r="E93237" s="7">
        <v>1198996</v>
      </c>
    </row>
    <row r="93238" spans="1:5" x14ac:dyDescent="0.7">
      <c r="A93238" s="6">
        <v>45310</v>
      </c>
      <c r="B93238" s="1">
        <v>1600</v>
      </c>
      <c r="C93238" s="7">
        <v>937671</v>
      </c>
      <c r="D93238" s="7">
        <v>291926</v>
      </c>
      <c r="E93238" s="7">
        <v>1229597</v>
      </c>
    </row>
    <row r="93239" spans="1:5" x14ac:dyDescent="0.7">
      <c r="A93239" s="6">
        <v>45310</v>
      </c>
      <c r="B93239" s="1">
        <v>1700</v>
      </c>
      <c r="C93239" s="7">
        <v>975827</v>
      </c>
      <c r="D93239" s="7">
        <v>286445</v>
      </c>
      <c r="E93239" s="7">
        <v>1262272</v>
      </c>
    </row>
    <row r="93240" spans="1:5" x14ac:dyDescent="0.7">
      <c r="A93240" s="6">
        <v>45310</v>
      </c>
      <c r="B93240" s="1">
        <v>1800</v>
      </c>
      <c r="C93240" s="7">
        <v>1014201</v>
      </c>
      <c r="D93240" s="7">
        <v>290419</v>
      </c>
      <c r="E93240" s="7">
        <v>1304620</v>
      </c>
    </row>
    <row r="93241" spans="1:5" x14ac:dyDescent="0.7">
      <c r="A93241" s="6">
        <v>45310</v>
      </c>
      <c r="B93241" s="1">
        <v>1900</v>
      </c>
      <c r="C93241" s="7">
        <v>1040902</v>
      </c>
      <c r="D93241" s="7">
        <v>306220</v>
      </c>
      <c r="E93241" s="7">
        <v>1347122</v>
      </c>
    </row>
    <row r="93242" spans="1:5" x14ac:dyDescent="0.7">
      <c r="A93242" s="6">
        <v>45310</v>
      </c>
      <c r="B93242" s="1">
        <v>2000</v>
      </c>
      <c r="C93242" s="7">
        <v>996397</v>
      </c>
      <c r="D93242" s="7">
        <v>303505</v>
      </c>
      <c r="E93242" s="7">
        <v>1299902</v>
      </c>
    </row>
    <row r="93243" spans="1:5" x14ac:dyDescent="0.7">
      <c r="A93243" s="6">
        <v>45310</v>
      </c>
      <c r="B93243" s="1">
        <v>2100</v>
      </c>
      <c r="C93243" s="7">
        <v>1019044</v>
      </c>
      <c r="D93243" s="7">
        <v>293182</v>
      </c>
      <c r="E93243" s="7">
        <v>1312226</v>
      </c>
    </row>
    <row r="93244" spans="1:5" x14ac:dyDescent="0.7">
      <c r="A93244" s="6">
        <v>45310</v>
      </c>
      <c r="B93244" s="1">
        <v>2200</v>
      </c>
      <c r="C93244" s="7">
        <v>1020603</v>
      </c>
      <c r="D93244" s="7">
        <v>283497</v>
      </c>
      <c r="E93244" s="7">
        <v>1304100</v>
      </c>
    </row>
    <row r="93245" spans="1:5" x14ac:dyDescent="0.7">
      <c r="A93245" s="6">
        <v>45310</v>
      </c>
      <c r="B93245" s="1">
        <v>2300</v>
      </c>
      <c r="C93245" s="7">
        <v>994689</v>
      </c>
      <c r="D93245" s="7">
        <v>275948</v>
      </c>
      <c r="E93245" s="7">
        <v>1270637</v>
      </c>
    </row>
    <row r="93246" spans="1:5" x14ac:dyDescent="0.7">
      <c r="A93246" s="6">
        <v>45310</v>
      </c>
      <c r="B93246" s="1">
        <v>2400</v>
      </c>
      <c r="C93246" s="7">
        <v>940659</v>
      </c>
      <c r="D93246" s="7">
        <v>275323</v>
      </c>
      <c r="E93246" s="7">
        <v>1215982</v>
      </c>
    </row>
    <row r="93247" spans="1:5" x14ac:dyDescent="0.7">
      <c r="A93247" s="6">
        <v>45311</v>
      </c>
      <c r="B93247" s="1">
        <v>100</v>
      </c>
      <c r="C93247" s="7">
        <v>894615</v>
      </c>
      <c r="D93247" s="7">
        <v>275249</v>
      </c>
      <c r="E93247" s="7">
        <v>1169864</v>
      </c>
    </row>
    <row r="93248" spans="1:5" x14ac:dyDescent="0.7">
      <c r="A93248" s="6">
        <v>45311</v>
      </c>
      <c r="B93248" s="1">
        <v>200</v>
      </c>
      <c r="C93248" s="7">
        <v>867669</v>
      </c>
      <c r="D93248" s="7">
        <v>273532</v>
      </c>
      <c r="E93248" s="7">
        <v>1141201</v>
      </c>
    </row>
    <row r="93249" spans="1:5" x14ac:dyDescent="0.7">
      <c r="A93249" s="6">
        <v>45311</v>
      </c>
      <c r="B93249" s="1">
        <v>300</v>
      </c>
      <c r="C93249" s="7">
        <v>854532</v>
      </c>
      <c r="D93249" s="7">
        <v>274758</v>
      </c>
      <c r="E93249" s="7">
        <v>1129290</v>
      </c>
    </row>
    <row r="93250" spans="1:5" x14ac:dyDescent="0.7">
      <c r="A93250" s="6">
        <v>45311</v>
      </c>
      <c r="B93250" s="1">
        <v>400</v>
      </c>
      <c r="C93250" s="7">
        <v>862591</v>
      </c>
      <c r="D93250" s="7">
        <v>273992</v>
      </c>
      <c r="E93250" s="7">
        <v>1136583</v>
      </c>
    </row>
    <row r="93251" spans="1:5" x14ac:dyDescent="0.7">
      <c r="A93251" s="6">
        <v>45311</v>
      </c>
      <c r="B93251" s="1">
        <v>500</v>
      </c>
      <c r="C93251" s="7">
        <v>900676</v>
      </c>
      <c r="D93251" s="7">
        <v>269534</v>
      </c>
      <c r="E93251" s="7">
        <v>1170210</v>
      </c>
    </row>
    <row r="93252" spans="1:5" x14ac:dyDescent="0.7">
      <c r="A93252" s="6">
        <v>45311</v>
      </c>
      <c r="B93252" s="1">
        <v>600</v>
      </c>
      <c r="C93252" s="7">
        <v>936272</v>
      </c>
      <c r="D93252" s="7">
        <v>272323</v>
      </c>
      <c r="E93252" s="7">
        <v>1208595</v>
      </c>
    </row>
    <row r="93253" spans="1:5" x14ac:dyDescent="0.7">
      <c r="A93253" s="6">
        <v>45311</v>
      </c>
      <c r="B93253" s="1">
        <v>700</v>
      </c>
      <c r="C93253" s="7">
        <v>947650</v>
      </c>
      <c r="D93253" s="7">
        <v>282698</v>
      </c>
      <c r="E93253" s="7">
        <v>1230348</v>
      </c>
    </row>
    <row r="93254" spans="1:5" x14ac:dyDescent="0.7">
      <c r="A93254" s="6">
        <v>45311</v>
      </c>
      <c r="B93254" s="1">
        <v>800</v>
      </c>
      <c r="C93254" s="7">
        <v>1022317</v>
      </c>
      <c r="D93254" s="7">
        <v>274893</v>
      </c>
      <c r="E93254" s="7">
        <v>1297210</v>
      </c>
    </row>
    <row r="93255" spans="1:5" x14ac:dyDescent="0.7">
      <c r="A93255" s="6">
        <v>45311</v>
      </c>
      <c r="B93255" s="1">
        <v>900</v>
      </c>
      <c r="C93255" s="7">
        <v>1083069</v>
      </c>
      <c r="D93255" s="7">
        <v>266367</v>
      </c>
      <c r="E93255" s="7">
        <v>1349436</v>
      </c>
    </row>
    <row r="93256" spans="1:5" x14ac:dyDescent="0.7">
      <c r="A93256" s="6">
        <v>45311</v>
      </c>
      <c r="B93256" s="1">
        <v>1000</v>
      </c>
      <c r="C93256" s="7">
        <v>1097158</v>
      </c>
      <c r="D93256" s="7">
        <v>272434</v>
      </c>
      <c r="E93256" s="7">
        <v>1369592</v>
      </c>
    </row>
    <row r="93257" spans="1:5" x14ac:dyDescent="0.7">
      <c r="A93257" s="6">
        <v>45311</v>
      </c>
      <c r="B93257" s="1">
        <v>1100</v>
      </c>
      <c r="C93257" s="7">
        <v>1062096</v>
      </c>
      <c r="D93257" s="7">
        <v>279549</v>
      </c>
      <c r="E93257" s="7">
        <v>1341645</v>
      </c>
    </row>
    <row r="93258" spans="1:5" x14ac:dyDescent="0.7">
      <c r="A93258" s="6">
        <v>45311</v>
      </c>
      <c r="B93258" s="1">
        <v>1200</v>
      </c>
      <c r="C93258" s="7">
        <v>1056410</v>
      </c>
      <c r="D93258" s="7">
        <v>274147</v>
      </c>
      <c r="E93258" s="7">
        <v>1330557</v>
      </c>
    </row>
    <row r="93259" spans="1:5" x14ac:dyDescent="0.7">
      <c r="A93259" s="6">
        <v>45311</v>
      </c>
      <c r="B93259" s="1">
        <v>1300</v>
      </c>
      <c r="C93259" s="7">
        <v>1014221</v>
      </c>
      <c r="D93259" s="7">
        <v>272825</v>
      </c>
      <c r="E93259" s="7">
        <v>1287046</v>
      </c>
    </row>
    <row r="93260" spans="1:5" x14ac:dyDescent="0.7">
      <c r="A93260" s="6">
        <v>45311</v>
      </c>
      <c r="B93260" s="1">
        <v>1400</v>
      </c>
      <c r="C93260" s="7">
        <v>1004593</v>
      </c>
      <c r="D93260" s="7">
        <v>266628</v>
      </c>
      <c r="E93260" s="7">
        <v>1271221</v>
      </c>
    </row>
    <row r="93261" spans="1:5" x14ac:dyDescent="0.7">
      <c r="A93261" s="6">
        <v>45311</v>
      </c>
      <c r="B93261" s="1">
        <v>1500</v>
      </c>
      <c r="C93261" s="7">
        <v>1016896</v>
      </c>
      <c r="D93261" s="7">
        <v>259388</v>
      </c>
      <c r="E93261" s="7">
        <v>1276284</v>
      </c>
    </row>
    <row r="93262" spans="1:5" x14ac:dyDescent="0.7">
      <c r="A93262" s="6">
        <v>45311</v>
      </c>
      <c r="B93262" s="1">
        <v>1600</v>
      </c>
      <c r="C93262" s="7">
        <v>1043062</v>
      </c>
      <c r="D93262" s="7">
        <v>259535</v>
      </c>
      <c r="E93262" s="7">
        <v>1302597</v>
      </c>
    </row>
    <row r="93263" spans="1:5" x14ac:dyDescent="0.7">
      <c r="A93263" s="6">
        <v>45311</v>
      </c>
      <c r="B93263" s="1">
        <v>1700</v>
      </c>
      <c r="C93263" s="7">
        <v>1040455</v>
      </c>
      <c r="D93263" s="7">
        <v>266752</v>
      </c>
      <c r="E93263" s="7">
        <v>1307207</v>
      </c>
    </row>
    <row r="93264" spans="1:5" x14ac:dyDescent="0.7">
      <c r="A93264" s="6">
        <v>45311</v>
      </c>
      <c r="B93264" s="1">
        <v>1800</v>
      </c>
      <c r="C93264" s="7">
        <v>1117911</v>
      </c>
      <c r="D93264" s="7">
        <v>266621</v>
      </c>
      <c r="E93264" s="7">
        <v>1384532</v>
      </c>
    </row>
    <row r="93265" spans="1:5" x14ac:dyDescent="0.7">
      <c r="A93265" s="6">
        <v>45311</v>
      </c>
      <c r="B93265" s="1">
        <v>1900</v>
      </c>
      <c r="C93265" s="7">
        <v>1161777</v>
      </c>
      <c r="D93265" s="7">
        <v>288829</v>
      </c>
      <c r="E93265" s="7">
        <v>1450606</v>
      </c>
    </row>
    <row r="93266" spans="1:5" x14ac:dyDescent="0.7">
      <c r="A93266" s="6">
        <v>45311</v>
      </c>
      <c r="B93266" s="1">
        <v>2000</v>
      </c>
      <c r="C93266" s="7">
        <v>1106189</v>
      </c>
      <c r="D93266" s="7">
        <v>294723</v>
      </c>
      <c r="E93266" s="7">
        <v>1400912</v>
      </c>
    </row>
    <row r="93267" spans="1:5" x14ac:dyDescent="0.7">
      <c r="A93267" s="6">
        <v>45311</v>
      </c>
      <c r="B93267" s="1">
        <v>2100</v>
      </c>
      <c r="C93267" s="7">
        <v>1090933</v>
      </c>
      <c r="D93267" s="7">
        <v>291017</v>
      </c>
      <c r="E93267" s="7">
        <v>1381950</v>
      </c>
    </row>
    <row r="93268" spans="1:5" x14ac:dyDescent="0.7">
      <c r="A93268" s="6">
        <v>45311</v>
      </c>
      <c r="B93268" s="1">
        <v>2200</v>
      </c>
      <c r="C93268" s="7">
        <v>1061698</v>
      </c>
      <c r="D93268" s="7">
        <v>283586</v>
      </c>
      <c r="E93268" s="7">
        <v>1345284</v>
      </c>
    </row>
    <row r="93269" spans="1:5" x14ac:dyDescent="0.7">
      <c r="A93269" s="6">
        <v>45311</v>
      </c>
      <c r="B93269" s="1">
        <v>2300</v>
      </c>
      <c r="C93269" s="7">
        <v>1014362</v>
      </c>
      <c r="D93269" s="7">
        <v>276824</v>
      </c>
      <c r="E93269" s="7">
        <v>1291186</v>
      </c>
    </row>
    <row r="93270" spans="1:5" x14ac:dyDescent="0.7">
      <c r="A93270" s="6">
        <v>45311</v>
      </c>
      <c r="B93270" s="1">
        <v>2400</v>
      </c>
      <c r="C93270" s="7">
        <v>969477</v>
      </c>
      <c r="D93270" s="7">
        <v>272751</v>
      </c>
      <c r="E93270" s="7">
        <v>1242228</v>
      </c>
    </row>
    <row r="93271" spans="1:5" x14ac:dyDescent="0.7">
      <c r="A93271" s="6">
        <v>45312</v>
      </c>
      <c r="B93271" s="1">
        <v>100</v>
      </c>
      <c r="C93271" s="7">
        <v>880275</v>
      </c>
      <c r="D93271" s="7">
        <v>277561</v>
      </c>
      <c r="E93271" s="7">
        <v>1157836</v>
      </c>
    </row>
    <row r="93272" spans="1:5" x14ac:dyDescent="0.7">
      <c r="A93272" s="6">
        <v>45312</v>
      </c>
      <c r="B93272" s="1">
        <v>200</v>
      </c>
      <c r="C93272" s="7">
        <v>880230</v>
      </c>
      <c r="D93272" s="7">
        <v>270085</v>
      </c>
      <c r="E93272" s="7">
        <v>1150315</v>
      </c>
    </row>
    <row r="93273" spans="1:5" x14ac:dyDescent="0.7">
      <c r="A93273" s="6">
        <v>45312</v>
      </c>
      <c r="B93273" s="1">
        <v>300</v>
      </c>
      <c r="C93273" s="7">
        <v>867593</v>
      </c>
      <c r="D93273" s="7">
        <v>268786</v>
      </c>
      <c r="E93273" s="7">
        <v>1136379</v>
      </c>
    </row>
    <row r="93274" spans="1:5" x14ac:dyDescent="0.7">
      <c r="A93274" s="6">
        <v>45312</v>
      </c>
      <c r="B93274" s="1">
        <v>400</v>
      </c>
      <c r="C93274" s="7">
        <v>875312</v>
      </c>
      <c r="D93274" s="7">
        <v>264674</v>
      </c>
      <c r="E93274" s="7">
        <v>1139986</v>
      </c>
    </row>
    <row r="93275" spans="1:5" x14ac:dyDescent="0.7">
      <c r="A93275" s="6">
        <v>45312</v>
      </c>
      <c r="B93275" s="1">
        <v>500</v>
      </c>
      <c r="C93275" s="7">
        <v>850737</v>
      </c>
      <c r="D93275" s="7">
        <v>268664</v>
      </c>
      <c r="E93275" s="7">
        <v>1119401</v>
      </c>
    </row>
    <row r="93276" spans="1:5" x14ac:dyDescent="0.7">
      <c r="A93276" s="6">
        <v>45312</v>
      </c>
      <c r="B93276" s="1">
        <v>600</v>
      </c>
      <c r="C93276" s="7">
        <v>891982</v>
      </c>
      <c r="D93276" s="7">
        <v>264084</v>
      </c>
      <c r="E93276" s="7">
        <v>1156066</v>
      </c>
    </row>
    <row r="93277" spans="1:5" x14ac:dyDescent="0.7">
      <c r="A93277" s="6">
        <v>45312</v>
      </c>
      <c r="B93277" s="1">
        <v>700</v>
      </c>
      <c r="C93277" s="7">
        <v>902162</v>
      </c>
      <c r="D93277" s="7">
        <v>271212</v>
      </c>
      <c r="E93277" s="7">
        <v>1173374</v>
      </c>
    </row>
    <row r="93278" spans="1:5" x14ac:dyDescent="0.7">
      <c r="A93278" s="6">
        <v>45312</v>
      </c>
      <c r="B93278" s="1">
        <v>800</v>
      </c>
      <c r="C93278" s="7">
        <v>954085</v>
      </c>
      <c r="D93278" s="7">
        <v>260246</v>
      </c>
      <c r="E93278" s="7">
        <v>1214331</v>
      </c>
    </row>
    <row r="93279" spans="1:5" x14ac:dyDescent="0.7">
      <c r="A93279" s="6">
        <v>45312</v>
      </c>
      <c r="B93279" s="1">
        <v>900</v>
      </c>
      <c r="C93279" s="7">
        <v>1046375</v>
      </c>
      <c r="D93279" s="7">
        <v>242620</v>
      </c>
      <c r="E93279" s="7">
        <v>1288995</v>
      </c>
    </row>
    <row r="93280" spans="1:5" x14ac:dyDescent="0.7">
      <c r="A93280" s="6">
        <v>45312</v>
      </c>
      <c r="B93280" s="1">
        <v>1000</v>
      </c>
      <c r="C93280" s="7">
        <v>1079230</v>
      </c>
      <c r="D93280" s="7">
        <v>244348</v>
      </c>
      <c r="E93280" s="7">
        <v>1323578</v>
      </c>
    </row>
    <row r="93281" spans="1:5" x14ac:dyDescent="0.7">
      <c r="A93281" s="6">
        <v>45312</v>
      </c>
      <c r="B93281" s="1">
        <v>1100</v>
      </c>
      <c r="C93281" s="7">
        <v>1030632</v>
      </c>
      <c r="D93281" s="7">
        <v>251078</v>
      </c>
      <c r="E93281" s="7">
        <v>1281710</v>
      </c>
    </row>
    <row r="93282" spans="1:5" x14ac:dyDescent="0.7">
      <c r="A93282" s="6">
        <v>45312</v>
      </c>
      <c r="B93282" s="1">
        <v>1200</v>
      </c>
      <c r="C93282" s="7">
        <v>1005242</v>
      </c>
      <c r="D93282" s="7">
        <v>247729</v>
      </c>
      <c r="E93282" s="7">
        <v>1252971</v>
      </c>
    </row>
    <row r="93283" spans="1:5" x14ac:dyDescent="0.7">
      <c r="A93283" s="6">
        <v>45312</v>
      </c>
      <c r="B93283" s="1">
        <v>1300</v>
      </c>
      <c r="C93283" s="7">
        <v>973601</v>
      </c>
      <c r="D93283" s="7">
        <v>246977</v>
      </c>
      <c r="E93283" s="7">
        <v>1220578</v>
      </c>
    </row>
    <row r="93284" spans="1:5" x14ac:dyDescent="0.7">
      <c r="A93284" s="6">
        <v>45312</v>
      </c>
      <c r="B93284" s="1">
        <v>1400</v>
      </c>
      <c r="C93284" s="7">
        <v>953529</v>
      </c>
      <c r="D93284" s="7">
        <v>243073</v>
      </c>
      <c r="E93284" s="7">
        <v>1196602</v>
      </c>
    </row>
    <row r="93285" spans="1:5" x14ac:dyDescent="0.7">
      <c r="A93285" s="6">
        <v>45312</v>
      </c>
      <c r="B93285" s="1">
        <v>1500</v>
      </c>
      <c r="C93285" s="7">
        <v>952236</v>
      </c>
      <c r="D93285" s="7">
        <v>238619</v>
      </c>
      <c r="E93285" s="7">
        <v>1190855</v>
      </c>
    </row>
    <row r="93286" spans="1:5" x14ac:dyDescent="0.7">
      <c r="A93286" s="6">
        <v>45312</v>
      </c>
      <c r="B93286" s="1">
        <v>1600</v>
      </c>
      <c r="C93286" s="7">
        <v>1010971</v>
      </c>
      <c r="D93286" s="7">
        <v>227391</v>
      </c>
      <c r="E93286" s="7">
        <v>1238362</v>
      </c>
    </row>
    <row r="93287" spans="1:5" x14ac:dyDescent="0.7">
      <c r="A93287" s="6">
        <v>45312</v>
      </c>
      <c r="B93287" s="1">
        <v>1700</v>
      </c>
      <c r="C93287" s="7">
        <v>994030</v>
      </c>
      <c r="D93287" s="7">
        <v>235533</v>
      </c>
      <c r="E93287" s="7">
        <v>1229563</v>
      </c>
    </row>
    <row r="93288" spans="1:5" x14ac:dyDescent="0.7">
      <c r="A93288" s="6">
        <v>45312</v>
      </c>
      <c r="B93288" s="1">
        <v>1800</v>
      </c>
      <c r="C93288" s="7">
        <v>1083484</v>
      </c>
      <c r="D93288" s="7">
        <v>240610</v>
      </c>
      <c r="E93288" s="7">
        <v>1324094</v>
      </c>
    </row>
    <row r="93289" spans="1:5" x14ac:dyDescent="0.7">
      <c r="A93289" s="6">
        <v>45312</v>
      </c>
      <c r="B93289" s="1">
        <v>1900</v>
      </c>
      <c r="C93289" s="7">
        <v>1135619</v>
      </c>
      <c r="D93289" s="7">
        <v>268221</v>
      </c>
      <c r="E93289" s="7">
        <v>1403840</v>
      </c>
    </row>
    <row r="93290" spans="1:5" x14ac:dyDescent="0.7">
      <c r="A93290" s="6">
        <v>45312</v>
      </c>
      <c r="B93290" s="1">
        <v>2000</v>
      </c>
      <c r="C93290" s="7">
        <v>1097431</v>
      </c>
      <c r="D93290" s="7">
        <v>279218</v>
      </c>
      <c r="E93290" s="7">
        <v>1376649</v>
      </c>
    </row>
    <row r="93291" spans="1:5" x14ac:dyDescent="0.7">
      <c r="A93291" s="6">
        <v>45312</v>
      </c>
      <c r="B93291" s="1">
        <v>2100</v>
      </c>
      <c r="C93291" s="7">
        <v>1095567</v>
      </c>
      <c r="D93291" s="7">
        <v>277712</v>
      </c>
      <c r="E93291" s="7">
        <v>1373279</v>
      </c>
    </row>
    <row r="93292" spans="1:5" x14ac:dyDescent="0.7">
      <c r="A93292" s="6">
        <v>45312</v>
      </c>
      <c r="B93292" s="1">
        <v>2200</v>
      </c>
      <c r="C93292" s="7">
        <v>1048963</v>
      </c>
      <c r="D93292" s="7">
        <v>277021</v>
      </c>
      <c r="E93292" s="7">
        <v>1325984</v>
      </c>
    </row>
    <row r="93293" spans="1:5" x14ac:dyDescent="0.7">
      <c r="A93293" s="6">
        <v>45312</v>
      </c>
      <c r="B93293" s="1">
        <v>2300</v>
      </c>
      <c r="C93293" s="7">
        <v>996136</v>
      </c>
      <c r="D93293" s="7">
        <v>274707</v>
      </c>
      <c r="E93293" s="7">
        <v>1270843</v>
      </c>
    </row>
    <row r="93294" spans="1:5" x14ac:dyDescent="0.7">
      <c r="A93294" s="6">
        <v>45312</v>
      </c>
      <c r="B93294" s="1">
        <v>2400</v>
      </c>
      <c r="C93294" s="7">
        <v>931612</v>
      </c>
      <c r="D93294" s="7">
        <v>273843</v>
      </c>
      <c r="E93294" s="7">
        <v>1205455</v>
      </c>
    </row>
    <row r="93295" spans="1:5" x14ac:dyDescent="0.7">
      <c r="A93295" s="6">
        <v>45313</v>
      </c>
      <c r="B93295" s="1">
        <v>100</v>
      </c>
      <c r="C93295" s="7">
        <v>902954</v>
      </c>
      <c r="D93295" s="7">
        <v>270751</v>
      </c>
      <c r="E93295" s="7">
        <v>1173705</v>
      </c>
    </row>
    <row r="93296" spans="1:5" x14ac:dyDescent="0.7">
      <c r="A93296" s="6">
        <v>45313</v>
      </c>
      <c r="B93296" s="1">
        <v>200</v>
      </c>
      <c r="C93296" s="7">
        <v>879803</v>
      </c>
      <c r="D93296" s="7">
        <v>273560</v>
      </c>
      <c r="E93296" s="7">
        <v>1153363</v>
      </c>
    </row>
    <row r="93297" spans="1:5" x14ac:dyDescent="0.7">
      <c r="A93297" s="6">
        <v>45313</v>
      </c>
      <c r="B93297" s="1">
        <v>300</v>
      </c>
      <c r="C93297" s="7">
        <v>902504</v>
      </c>
      <c r="D93297" s="7">
        <v>268385</v>
      </c>
      <c r="E93297" s="7">
        <v>1170889</v>
      </c>
    </row>
    <row r="93298" spans="1:5" x14ac:dyDescent="0.7">
      <c r="A93298" s="6">
        <v>45313</v>
      </c>
      <c r="B93298" s="1">
        <v>400</v>
      </c>
      <c r="C93298" s="7">
        <v>888694</v>
      </c>
      <c r="D93298" s="7">
        <v>272779</v>
      </c>
      <c r="E93298" s="7">
        <v>1161473</v>
      </c>
    </row>
    <row r="93299" spans="1:5" x14ac:dyDescent="0.7">
      <c r="A93299" s="6">
        <v>45313</v>
      </c>
      <c r="B93299" s="1">
        <v>500</v>
      </c>
      <c r="C93299" s="7">
        <v>887452</v>
      </c>
      <c r="D93299" s="7">
        <v>279516</v>
      </c>
      <c r="E93299" s="7">
        <v>1166968</v>
      </c>
    </row>
    <row r="93300" spans="1:5" x14ac:dyDescent="0.7">
      <c r="A93300" s="6">
        <v>45313</v>
      </c>
      <c r="B93300" s="1">
        <v>600</v>
      </c>
      <c r="C93300" s="7">
        <v>907751</v>
      </c>
      <c r="D93300" s="7">
        <v>294144</v>
      </c>
      <c r="E93300" s="7">
        <v>1201895</v>
      </c>
    </row>
    <row r="93301" spans="1:5" x14ac:dyDescent="0.7">
      <c r="A93301" s="6">
        <v>45313</v>
      </c>
      <c r="B93301" s="1">
        <v>700</v>
      </c>
      <c r="C93301" s="7">
        <v>996651</v>
      </c>
      <c r="D93301" s="7">
        <v>304130</v>
      </c>
      <c r="E93301" s="7">
        <v>1300781</v>
      </c>
    </row>
    <row r="93302" spans="1:5" x14ac:dyDescent="0.7">
      <c r="A93302" s="6">
        <v>45313</v>
      </c>
      <c r="B93302" s="1">
        <v>800</v>
      </c>
      <c r="C93302" s="7">
        <v>1065549</v>
      </c>
      <c r="D93302" s="7">
        <v>299803</v>
      </c>
      <c r="E93302" s="7">
        <v>1365352</v>
      </c>
    </row>
    <row r="93303" spans="1:5" x14ac:dyDescent="0.7">
      <c r="A93303" s="6">
        <v>45313</v>
      </c>
      <c r="B93303" s="1">
        <v>900</v>
      </c>
      <c r="C93303" s="7">
        <v>1046372</v>
      </c>
      <c r="D93303" s="7">
        <v>296654</v>
      </c>
      <c r="E93303" s="7">
        <v>1343026</v>
      </c>
    </row>
    <row r="93304" spans="1:5" x14ac:dyDescent="0.7">
      <c r="A93304" s="6">
        <v>45313</v>
      </c>
      <c r="B93304" s="1">
        <v>1000</v>
      </c>
      <c r="C93304" s="7">
        <v>972150</v>
      </c>
      <c r="D93304" s="7">
        <v>306595</v>
      </c>
      <c r="E93304" s="7">
        <v>1278745</v>
      </c>
    </row>
    <row r="93305" spans="1:5" x14ac:dyDescent="0.7">
      <c r="A93305" s="6">
        <v>45313</v>
      </c>
      <c r="B93305" s="1">
        <v>1100</v>
      </c>
      <c r="C93305" s="7">
        <v>878052</v>
      </c>
      <c r="D93305" s="7">
        <v>318198</v>
      </c>
      <c r="E93305" s="7">
        <v>1196250</v>
      </c>
    </row>
    <row r="93306" spans="1:5" x14ac:dyDescent="0.7">
      <c r="A93306" s="6">
        <v>45313</v>
      </c>
      <c r="B93306" s="1">
        <v>1200</v>
      </c>
      <c r="C93306" s="7">
        <v>875774</v>
      </c>
      <c r="D93306" s="7">
        <v>307705</v>
      </c>
      <c r="E93306" s="7">
        <v>1183479</v>
      </c>
    </row>
    <row r="93307" spans="1:5" x14ac:dyDescent="0.7">
      <c r="A93307" s="6">
        <v>45313</v>
      </c>
      <c r="B93307" s="1">
        <v>1300</v>
      </c>
      <c r="C93307" s="7">
        <v>804602</v>
      </c>
      <c r="D93307" s="7">
        <v>309649</v>
      </c>
      <c r="E93307" s="7">
        <v>1114251</v>
      </c>
    </row>
    <row r="93308" spans="1:5" x14ac:dyDescent="0.7">
      <c r="A93308" s="6">
        <v>45313</v>
      </c>
      <c r="B93308" s="1">
        <v>1400</v>
      </c>
      <c r="C93308" s="7">
        <v>812490</v>
      </c>
      <c r="D93308" s="7">
        <v>296440</v>
      </c>
      <c r="E93308" s="7">
        <v>1108930</v>
      </c>
    </row>
    <row r="93309" spans="1:5" x14ac:dyDescent="0.7">
      <c r="A93309" s="6">
        <v>45313</v>
      </c>
      <c r="B93309" s="1">
        <v>1500</v>
      </c>
      <c r="C93309" s="7">
        <v>774136</v>
      </c>
      <c r="D93309" s="7">
        <v>288100</v>
      </c>
      <c r="E93309" s="7">
        <v>1062236</v>
      </c>
    </row>
    <row r="93310" spans="1:5" x14ac:dyDescent="0.7">
      <c r="A93310" s="6">
        <v>45313</v>
      </c>
      <c r="B93310" s="1">
        <v>1600</v>
      </c>
      <c r="C93310" s="7">
        <v>767624</v>
      </c>
      <c r="D93310" s="7">
        <v>277529</v>
      </c>
      <c r="E93310" s="7">
        <v>1045153</v>
      </c>
    </row>
    <row r="93311" spans="1:5" x14ac:dyDescent="0.7">
      <c r="A93311" s="6">
        <v>45313</v>
      </c>
      <c r="B93311" s="1">
        <v>1700</v>
      </c>
      <c r="C93311" s="7">
        <v>843297</v>
      </c>
      <c r="D93311" s="7">
        <v>262756</v>
      </c>
      <c r="E93311" s="7">
        <v>1106053</v>
      </c>
    </row>
    <row r="93312" spans="1:5" x14ac:dyDescent="0.7">
      <c r="A93312" s="6">
        <v>45313</v>
      </c>
      <c r="B93312" s="1">
        <v>1800</v>
      </c>
      <c r="C93312" s="7">
        <v>894766</v>
      </c>
      <c r="D93312" s="7">
        <v>264681</v>
      </c>
      <c r="E93312" s="7">
        <v>1159447</v>
      </c>
    </row>
    <row r="93313" spans="1:5" x14ac:dyDescent="0.7">
      <c r="A93313" s="6">
        <v>45313</v>
      </c>
      <c r="B93313" s="1">
        <v>1900</v>
      </c>
      <c r="C93313" s="7">
        <v>923221</v>
      </c>
      <c r="D93313" s="7">
        <v>283876</v>
      </c>
      <c r="E93313" s="7">
        <v>1207097</v>
      </c>
    </row>
    <row r="93314" spans="1:5" x14ac:dyDescent="0.7">
      <c r="A93314" s="6">
        <v>45313</v>
      </c>
      <c r="B93314" s="1">
        <v>2000</v>
      </c>
      <c r="C93314" s="7">
        <v>913457</v>
      </c>
      <c r="D93314" s="7">
        <v>279583</v>
      </c>
      <c r="E93314" s="7">
        <v>1193040</v>
      </c>
    </row>
    <row r="93315" spans="1:5" x14ac:dyDescent="0.7">
      <c r="A93315" s="6">
        <v>45313</v>
      </c>
      <c r="B93315" s="1">
        <v>2100</v>
      </c>
      <c r="C93315" s="7">
        <v>901372</v>
      </c>
      <c r="D93315" s="7">
        <v>270780</v>
      </c>
      <c r="E93315" s="7">
        <v>1172152</v>
      </c>
    </row>
    <row r="93316" spans="1:5" x14ac:dyDescent="0.7">
      <c r="A93316" s="6">
        <v>45313</v>
      </c>
      <c r="B93316" s="1">
        <v>2200</v>
      </c>
      <c r="C93316" s="7">
        <v>828345</v>
      </c>
      <c r="D93316" s="7">
        <v>267064</v>
      </c>
      <c r="E93316" s="7">
        <v>1095409</v>
      </c>
    </row>
    <row r="93317" spans="1:5" x14ac:dyDescent="0.7">
      <c r="A93317" s="6">
        <v>45313</v>
      </c>
      <c r="B93317" s="1">
        <v>2300</v>
      </c>
      <c r="C93317" s="7">
        <v>805606</v>
      </c>
      <c r="D93317" s="7">
        <v>250612</v>
      </c>
      <c r="E93317" s="7">
        <v>1056218</v>
      </c>
    </row>
    <row r="93318" spans="1:5" x14ac:dyDescent="0.7">
      <c r="A93318" s="6">
        <v>45313</v>
      </c>
      <c r="B93318" s="1">
        <v>2400</v>
      </c>
      <c r="C93318" s="7">
        <v>722168</v>
      </c>
      <c r="D93318" s="7">
        <v>247738</v>
      </c>
      <c r="E93318" s="7">
        <v>969906</v>
      </c>
    </row>
    <row r="93319" spans="1:5" x14ac:dyDescent="0.7">
      <c r="A93319" s="6">
        <v>45314</v>
      </c>
      <c r="B93319" s="1">
        <v>100</v>
      </c>
      <c r="C93319" s="7">
        <v>682213</v>
      </c>
      <c r="D93319" s="7">
        <v>242945</v>
      </c>
      <c r="E93319" s="7">
        <v>925158</v>
      </c>
    </row>
    <row r="93320" spans="1:5" x14ac:dyDescent="0.7">
      <c r="A93320" s="6">
        <v>45314</v>
      </c>
      <c r="B93320" s="1">
        <v>200</v>
      </c>
      <c r="C93320" s="7">
        <v>642751</v>
      </c>
      <c r="D93320" s="7">
        <v>243052</v>
      </c>
      <c r="E93320" s="7">
        <v>885803</v>
      </c>
    </row>
    <row r="93321" spans="1:5" x14ac:dyDescent="0.7">
      <c r="A93321" s="6">
        <v>45314</v>
      </c>
      <c r="B93321" s="1">
        <v>300</v>
      </c>
      <c r="C93321" s="7">
        <v>641794</v>
      </c>
      <c r="D93321" s="7">
        <v>241483</v>
      </c>
      <c r="E93321" s="7">
        <v>883277</v>
      </c>
    </row>
    <row r="93322" spans="1:5" x14ac:dyDescent="0.7">
      <c r="A93322" s="6">
        <v>45314</v>
      </c>
      <c r="B93322" s="1">
        <v>400</v>
      </c>
      <c r="C93322" s="7">
        <v>608415</v>
      </c>
      <c r="D93322" s="7">
        <v>247931</v>
      </c>
      <c r="E93322" s="7">
        <v>856346</v>
      </c>
    </row>
    <row r="93323" spans="1:5" x14ac:dyDescent="0.7">
      <c r="A93323" s="6">
        <v>45314</v>
      </c>
      <c r="B93323" s="1">
        <v>500</v>
      </c>
      <c r="C93323" s="7">
        <v>627605</v>
      </c>
      <c r="D93323" s="7">
        <v>251364</v>
      </c>
      <c r="E93323" s="7">
        <v>878969</v>
      </c>
    </row>
    <row r="93324" spans="1:5" x14ac:dyDescent="0.7">
      <c r="A93324" s="6">
        <v>45314</v>
      </c>
      <c r="B93324" s="1">
        <v>600</v>
      </c>
      <c r="C93324" s="7">
        <v>651853</v>
      </c>
      <c r="D93324" s="7">
        <v>263369</v>
      </c>
      <c r="E93324" s="7">
        <v>915222</v>
      </c>
    </row>
    <row r="93325" spans="1:5" x14ac:dyDescent="0.7">
      <c r="A93325" s="6">
        <v>45314</v>
      </c>
      <c r="B93325" s="1">
        <v>700</v>
      </c>
      <c r="C93325" s="7">
        <v>705872</v>
      </c>
      <c r="D93325" s="7">
        <v>276815</v>
      </c>
      <c r="E93325" s="7">
        <v>982687</v>
      </c>
    </row>
    <row r="93326" spans="1:5" x14ac:dyDescent="0.7">
      <c r="A93326" s="6">
        <v>45314</v>
      </c>
      <c r="B93326" s="1">
        <v>800</v>
      </c>
      <c r="C93326" s="7">
        <v>753457</v>
      </c>
      <c r="D93326" s="7">
        <v>275393</v>
      </c>
      <c r="E93326" s="7">
        <v>1028850</v>
      </c>
    </row>
    <row r="93327" spans="1:5" x14ac:dyDescent="0.7">
      <c r="A93327" s="6">
        <v>45314</v>
      </c>
      <c r="B93327" s="1">
        <v>900</v>
      </c>
      <c r="C93327" s="7">
        <v>774063</v>
      </c>
      <c r="D93327" s="7">
        <v>271231</v>
      </c>
      <c r="E93327" s="7">
        <v>1045294</v>
      </c>
    </row>
    <row r="93328" spans="1:5" x14ac:dyDescent="0.7">
      <c r="A93328" s="6">
        <v>45314</v>
      </c>
      <c r="B93328" s="1">
        <v>1000</v>
      </c>
      <c r="C93328" s="7">
        <v>744587</v>
      </c>
      <c r="D93328" s="7">
        <v>280120</v>
      </c>
      <c r="E93328" s="7">
        <v>1024707</v>
      </c>
    </row>
    <row r="93329" spans="1:5" x14ac:dyDescent="0.7">
      <c r="A93329" s="6">
        <v>45314</v>
      </c>
      <c r="B93329" s="1">
        <v>1100</v>
      </c>
      <c r="C93329" s="7">
        <v>723198</v>
      </c>
      <c r="D93329" s="7">
        <v>290694</v>
      </c>
      <c r="E93329" s="7">
        <v>1013892</v>
      </c>
    </row>
    <row r="93330" spans="1:5" x14ac:dyDescent="0.7">
      <c r="A93330" s="6">
        <v>45314</v>
      </c>
      <c r="B93330" s="1">
        <v>1200</v>
      </c>
      <c r="C93330" s="7">
        <v>739368</v>
      </c>
      <c r="D93330" s="7">
        <v>285557</v>
      </c>
      <c r="E93330" s="7">
        <v>1024925</v>
      </c>
    </row>
    <row r="93331" spans="1:5" x14ac:dyDescent="0.7">
      <c r="A93331" s="6">
        <v>45314</v>
      </c>
      <c r="B93331" s="1">
        <v>1300</v>
      </c>
      <c r="C93331" s="7">
        <v>722079</v>
      </c>
      <c r="D93331" s="7">
        <v>285672</v>
      </c>
      <c r="E93331" s="7">
        <v>1007751</v>
      </c>
    </row>
    <row r="93332" spans="1:5" x14ac:dyDescent="0.7">
      <c r="A93332" s="6">
        <v>45314</v>
      </c>
      <c r="B93332" s="1">
        <v>1400</v>
      </c>
      <c r="C93332" s="7">
        <v>701730</v>
      </c>
      <c r="D93332" s="7">
        <v>286156</v>
      </c>
      <c r="E93332" s="7">
        <v>987886</v>
      </c>
    </row>
    <row r="93333" spans="1:5" x14ac:dyDescent="0.7">
      <c r="A93333" s="6">
        <v>45314</v>
      </c>
      <c r="B93333" s="1">
        <v>1500</v>
      </c>
      <c r="C93333" s="7">
        <v>669949</v>
      </c>
      <c r="D93333" s="7">
        <v>288042</v>
      </c>
      <c r="E93333" s="7">
        <v>957991</v>
      </c>
    </row>
    <row r="93334" spans="1:5" x14ac:dyDescent="0.7">
      <c r="A93334" s="6">
        <v>45314</v>
      </c>
      <c r="B93334" s="1">
        <v>1600</v>
      </c>
      <c r="C93334" s="7">
        <v>703902</v>
      </c>
      <c r="D93334" s="7">
        <v>280711</v>
      </c>
      <c r="E93334" s="7">
        <v>984613</v>
      </c>
    </row>
    <row r="93335" spans="1:5" x14ac:dyDescent="0.7">
      <c r="A93335" s="6">
        <v>45314</v>
      </c>
      <c r="B93335" s="1">
        <v>1700</v>
      </c>
      <c r="C93335" s="7">
        <v>756271</v>
      </c>
      <c r="D93335" s="7">
        <v>271895</v>
      </c>
      <c r="E93335" s="7">
        <v>1028166</v>
      </c>
    </row>
    <row r="93336" spans="1:5" x14ac:dyDescent="0.7">
      <c r="A93336" s="6">
        <v>45314</v>
      </c>
      <c r="B93336" s="1">
        <v>1800</v>
      </c>
      <c r="C93336" s="7">
        <v>826408</v>
      </c>
      <c r="D93336" s="7">
        <v>265344</v>
      </c>
      <c r="E93336" s="7">
        <v>1091752</v>
      </c>
    </row>
    <row r="93337" spans="1:5" x14ac:dyDescent="0.7">
      <c r="A93337" s="6">
        <v>45314</v>
      </c>
      <c r="B93337" s="1">
        <v>1900</v>
      </c>
      <c r="C93337" s="7">
        <v>846648</v>
      </c>
      <c r="D93337" s="7">
        <v>278311</v>
      </c>
      <c r="E93337" s="7">
        <v>1124959</v>
      </c>
    </row>
    <row r="93338" spans="1:5" x14ac:dyDescent="0.7">
      <c r="A93338" s="6">
        <v>45314</v>
      </c>
      <c r="B93338" s="1">
        <v>2000</v>
      </c>
      <c r="C93338" s="7">
        <v>823802</v>
      </c>
      <c r="D93338" s="7">
        <v>276834</v>
      </c>
      <c r="E93338" s="7">
        <v>1100636</v>
      </c>
    </row>
    <row r="93339" spans="1:5" x14ac:dyDescent="0.7">
      <c r="A93339" s="6">
        <v>45314</v>
      </c>
      <c r="B93339" s="1">
        <v>2100</v>
      </c>
      <c r="C93339" s="7">
        <v>800103</v>
      </c>
      <c r="D93339" s="7">
        <v>270999</v>
      </c>
      <c r="E93339" s="7">
        <v>1071102</v>
      </c>
    </row>
    <row r="93340" spans="1:5" x14ac:dyDescent="0.7">
      <c r="A93340" s="6">
        <v>45314</v>
      </c>
      <c r="B93340" s="1">
        <v>2200</v>
      </c>
      <c r="C93340" s="7">
        <v>752466</v>
      </c>
      <c r="D93340" s="7">
        <v>263023</v>
      </c>
      <c r="E93340" s="7">
        <v>1015489</v>
      </c>
    </row>
    <row r="93341" spans="1:5" x14ac:dyDescent="0.7">
      <c r="A93341" s="6">
        <v>45314</v>
      </c>
      <c r="B93341" s="1">
        <v>2300</v>
      </c>
      <c r="C93341" s="7">
        <v>685590</v>
      </c>
      <c r="D93341" s="7">
        <v>256540</v>
      </c>
      <c r="E93341" s="7">
        <v>942130</v>
      </c>
    </row>
    <row r="93342" spans="1:5" x14ac:dyDescent="0.7">
      <c r="A93342" s="6">
        <v>45314</v>
      </c>
      <c r="B93342" s="1">
        <v>2400</v>
      </c>
      <c r="C93342" s="7">
        <v>637159</v>
      </c>
      <c r="D93342" s="7">
        <v>245208</v>
      </c>
      <c r="E93342" s="7">
        <v>882367</v>
      </c>
    </row>
    <row r="93343" spans="1:5" x14ac:dyDescent="0.7">
      <c r="A93343" s="6">
        <v>45315</v>
      </c>
      <c r="B93343" s="1">
        <v>100</v>
      </c>
      <c r="C93343" s="7">
        <v>577624</v>
      </c>
      <c r="D93343" s="7">
        <v>243556</v>
      </c>
      <c r="E93343" s="7">
        <v>821180</v>
      </c>
    </row>
    <row r="93344" spans="1:5" x14ac:dyDescent="0.7">
      <c r="A93344" s="6">
        <v>45315</v>
      </c>
      <c r="B93344" s="1">
        <v>200</v>
      </c>
      <c r="C93344" s="7">
        <v>555617</v>
      </c>
      <c r="D93344" s="7">
        <v>240176</v>
      </c>
      <c r="E93344" s="7">
        <v>795793</v>
      </c>
    </row>
    <row r="93345" spans="1:5" x14ac:dyDescent="0.7">
      <c r="A93345" s="6">
        <v>45315</v>
      </c>
      <c r="B93345" s="1">
        <v>300</v>
      </c>
      <c r="C93345" s="7">
        <v>547108</v>
      </c>
      <c r="D93345" s="7">
        <v>237778</v>
      </c>
      <c r="E93345" s="7">
        <v>784886</v>
      </c>
    </row>
    <row r="93346" spans="1:5" x14ac:dyDescent="0.7">
      <c r="A93346" s="6">
        <v>45315</v>
      </c>
      <c r="B93346" s="1">
        <v>400</v>
      </c>
      <c r="C93346" s="7">
        <v>539289</v>
      </c>
      <c r="D93346" s="7">
        <v>237460</v>
      </c>
      <c r="E93346" s="7">
        <v>776749</v>
      </c>
    </row>
    <row r="93347" spans="1:5" x14ac:dyDescent="0.7">
      <c r="A93347" s="6">
        <v>45315</v>
      </c>
      <c r="B93347" s="1">
        <v>500</v>
      </c>
      <c r="C93347" s="7">
        <v>564557</v>
      </c>
      <c r="D93347" s="7">
        <v>239487</v>
      </c>
      <c r="E93347" s="7">
        <v>804044</v>
      </c>
    </row>
    <row r="93348" spans="1:5" x14ac:dyDescent="0.7">
      <c r="A93348" s="6">
        <v>45315</v>
      </c>
      <c r="B93348" s="1">
        <v>600</v>
      </c>
      <c r="C93348" s="7">
        <v>575897</v>
      </c>
      <c r="D93348" s="7">
        <v>250553</v>
      </c>
      <c r="E93348" s="7">
        <v>826450</v>
      </c>
    </row>
    <row r="93349" spans="1:5" x14ac:dyDescent="0.7">
      <c r="A93349" s="6">
        <v>45315</v>
      </c>
      <c r="B93349" s="1">
        <v>700</v>
      </c>
      <c r="C93349" s="7">
        <v>614676</v>
      </c>
      <c r="D93349" s="7">
        <v>265496</v>
      </c>
      <c r="E93349" s="7">
        <v>880172</v>
      </c>
    </row>
    <row r="93350" spans="1:5" x14ac:dyDescent="0.7">
      <c r="A93350" s="6">
        <v>45315</v>
      </c>
      <c r="B93350" s="1">
        <v>800</v>
      </c>
      <c r="C93350" s="7">
        <v>669916</v>
      </c>
      <c r="D93350" s="7">
        <v>263976</v>
      </c>
      <c r="E93350" s="7">
        <v>933892</v>
      </c>
    </row>
    <row r="93351" spans="1:5" x14ac:dyDescent="0.7">
      <c r="A93351" s="6">
        <v>45315</v>
      </c>
      <c r="B93351" s="1">
        <v>900</v>
      </c>
      <c r="C93351" s="7">
        <v>676573</v>
      </c>
      <c r="D93351" s="7">
        <v>264644</v>
      </c>
      <c r="E93351" s="7">
        <v>941217</v>
      </c>
    </row>
    <row r="93352" spans="1:5" x14ac:dyDescent="0.7">
      <c r="A93352" s="6">
        <v>45315</v>
      </c>
      <c r="B93352" s="1">
        <v>1000</v>
      </c>
      <c r="C93352" s="7">
        <v>680532</v>
      </c>
      <c r="D93352" s="7">
        <v>268905</v>
      </c>
      <c r="E93352" s="7">
        <v>949437</v>
      </c>
    </row>
    <row r="93353" spans="1:5" x14ac:dyDescent="0.7">
      <c r="A93353" s="6">
        <v>45315</v>
      </c>
      <c r="B93353" s="1">
        <v>1100</v>
      </c>
      <c r="C93353" s="7">
        <v>643245</v>
      </c>
      <c r="D93353" s="7">
        <v>279934</v>
      </c>
      <c r="E93353" s="7">
        <v>923179</v>
      </c>
    </row>
    <row r="93354" spans="1:5" x14ac:dyDescent="0.7">
      <c r="A93354" s="6">
        <v>45315</v>
      </c>
      <c r="B93354" s="1">
        <v>1200</v>
      </c>
      <c r="C93354" s="7">
        <v>658558</v>
      </c>
      <c r="D93354" s="7">
        <v>273055</v>
      </c>
      <c r="E93354" s="7">
        <v>931613</v>
      </c>
    </row>
    <row r="93355" spans="1:5" x14ac:dyDescent="0.7">
      <c r="A93355" s="6">
        <v>45315</v>
      </c>
      <c r="B93355" s="1">
        <v>1300</v>
      </c>
      <c r="C93355" s="7">
        <v>641064</v>
      </c>
      <c r="D93355" s="7">
        <v>273238</v>
      </c>
      <c r="E93355" s="7">
        <v>914302</v>
      </c>
    </row>
    <row r="93356" spans="1:5" x14ac:dyDescent="0.7">
      <c r="A93356" s="6">
        <v>45315</v>
      </c>
      <c r="B93356" s="1">
        <v>1400</v>
      </c>
      <c r="C93356" s="7">
        <v>618274</v>
      </c>
      <c r="D93356" s="7">
        <v>276080</v>
      </c>
      <c r="E93356" s="7">
        <v>894354</v>
      </c>
    </row>
    <row r="93357" spans="1:5" x14ac:dyDescent="0.7">
      <c r="A93357" s="6">
        <v>45315</v>
      </c>
      <c r="B93357" s="1">
        <v>1500</v>
      </c>
      <c r="C93357" s="7">
        <v>600742</v>
      </c>
      <c r="D93357" s="7">
        <v>276111</v>
      </c>
      <c r="E93357" s="7">
        <v>876853</v>
      </c>
    </row>
    <row r="93358" spans="1:5" x14ac:dyDescent="0.7">
      <c r="A93358" s="6">
        <v>45315</v>
      </c>
      <c r="B93358" s="1">
        <v>1600</v>
      </c>
      <c r="C93358" s="7">
        <v>623943</v>
      </c>
      <c r="D93358" s="7">
        <v>269513</v>
      </c>
      <c r="E93358" s="7">
        <v>893456</v>
      </c>
    </row>
    <row r="93359" spans="1:5" x14ac:dyDescent="0.7">
      <c r="A93359" s="6">
        <v>45315</v>
      </c>
      <c r="B93359" s="1">
        <v>1700</v>
      </c>
      <c r="C93359" s="7">
        <v>649125</v>
      </c>
      <c r="D93359" s="7">
        <v>266339</v>
      </c>
      <c r="E93359" s="7">
        <v>915464</v>
      </c>
    </row>
    <row r="93360" spans="1:5" x14ac:dyDescent="0.7">
      <c r="A93360" s="6">
        <v>45315</v>
      </c>
      <c r="B93360" s="1">
        <v>1800</v>
      </c>
      <c r="C93360" s="7">
        <v>724649</v>
      </c>
      <c r="D93360" s="7">
        <v>258435</v>
      </c>
      <c r="E93360" s="7">
        <v>983084</v>
      </c>
    </row>
    <row r="93361" spans="1:5" x14ac:dyDescent="0.7">
      <c r="A93361" s="6">
        <v>45315</v>
      </c>
      <c r="B93361" s="1">
        <v>1900</v>
      </c>
      <c r="C93361" s="7">
        <v>726658</v>
      </c>
      <c r="D93361" s="7">
        <v>272690</v>
      </c>
      <c r="E93361" s="7">
        <v>999348</v>
      </c>
    </row>
    <row r="93362" spans="1:5" x14ac:dyDescent="0.7">
      <c r="A93362" s="6">
        <v>45315</v>
      </c>
      <c r="B93362" s="1">
        <v>2000</v>
      </c>
      <c r="C93362" s="7">
        <v>731578</v>
      </c>
      <c r="D93362" s="7">
        <v>264693</v>
      </c>
      <c r="E93362" s="7">
        <v>996271</v>
      </c>
    </row>
    <row r="93363" spans="1:5" x14ac:dyDescent="0.7">
      <c r="A93363" s="6">
        <v>45315</v>
      </c>
      <c r="B93363" s="1">
        <v>2100</v>
      </c>
      <c r="C93363" s="7">
        <v>718328</v>
      </c>
      <c r="D93363" s="7">
        <v>257313</v>
      </c>
      <c r="E93363" s="7">
        <v>975641</v>
      </c>
    </row>
    <row r="93364" spans="1:5" x14ac:dyDescent="0.7">
      <c r="A93364" s="6">
        <v>45315</v>
      </c>
      <c r="B93364" s="1">
        <v>2200</v>
      </c>
      <c r="C93364" s="7">
        <v>669190</v>
      </c>
      <c r="D93364" s="7">
        <v>249028</v>
      </c>
      <c r="E93364" s="7">
        <v>918218</v>
      </c>
    </row>
    <row r="93365" spans="1:5" x14ac:dyDescent="0.7">
      <c r="A93365" s="6">
        <v>45315</v>
      </c>
      <c r="B93365" s="1">
        <v>2300</v>
      </c>
      <c r="C93365" s="7">
        <v>573974</v>
      </c>
      <c r="D93365" s="7">
        <v>246373</v>
      </c>
      <c r="E93365" s="7">
        <v>820347</v>
      </c>
    </row>
    <row r="93366" spans="1:5" x14ac:dyDescent="0.7">
      <c r="A93366" s="6">
        <v>45315</v>
      </c>
      <c r="B93366" s="1">
        <v>2400</v>
      </c>
      <c r="C93366" s="7">
        <v>524618</v>
      </c>
      <c r="D93366" s="7">
        <v>237342</v>
      </c>
      <c r="E93366" s="7">
        <v>761960</v>
      </c>
    </row>
    <row r="93367" spans="1:5" x14ac:dyDescent="0.7">
      <c r="A93367" s="6">
        <v>45316</v>
      </c>
      <c r="B93367" s="1">
        <v>100</v>
      </c>
      <c r="C93367" s="7">
        <v>495554</v>
      </c>
      <c r="D93367" s="7">
        <v>230695</v>
      </c>
      <c r="E93367" s="7">
        <v>726249</v>
      </c>
    </row>
    <row r="93368" spans="1:5" x14ac:dyDescent="0.7">
      <c r="A93368" s="6">
        <v>45316</v>
      </c>
      <c r="B93368" s="1">
        <v>200</v>
      </c>
      <c r="C93368" s="7">
        <v>464798</v>
      </c>
      <c r="D93368" s="7">
        <v>230686</v>
      </c>
      <c r="E93368" s="7">
        <v>695484</v>
      </c>
    </row>
    <row r="93369" spans="1:5" x14ac:dyDescent="0.7">
      <c r="A93369" s="6">
        <v>45316</v>
      </c>
      <c r="B93369" s="1">
        <v>300</v>
      </c>
      <c r="C93369" s="7">
        <v>445255</v>
      </c>
      <c r="D93369" s="7">
        <v>229630</v>
      </c>
      <c r="E93369" s="7">
        <v>674885</v>
      </c>
    </row>
    <row r="93370" spans="1:5" x14ac:dyDescent="0.7">
      <c r="A93370" s="6">
        <v>45316</v>
      </c>
      <c r="B93370" s="1">
        <v>400</v>
      </c>
      <c r="C93370" s="7">
        <v>438697</v>
      </c>
      <c r="D93370" s="7">
        <v>228354</v>
      </c>
      <c r="E93370" s="7">
        <v>667051</v>
      </c>
    </row>
    <row r="93371" spans="1:5" x14ac:dyDescent="0.7">
      <c r="A93371" s="6">
        <v>45316</v>
      </c>
      <c r="B93371" s="1">
        <v>500</v>
      </c>
      <c r="C93371" s="7">
        <v>457932</v>
      </c>
      <c r="D93371" s="7">
        <v>228513</v>
      </c>
      <c r="E93371" s="7">
        <v>686445</v>
      </c>
    </row>
    <row r="93372" spans="1:5" x14ac:dyDescent="0.7">
      <c r="A93372" s="6">
        <v>45316</v>
      </c>
      <c r="B93372" s="1">
        <v>600</v>
      </c>
      <c r="C93372" s="7">
        <v>460735</v>
      </c>
      <c r="D93372" s="7">
        <v>241275</v>
      </c>
      <c r="E93372" s="7">
        <v>702010</v>
      </c>
    </row>
    <row r="93373" spans="1:5" x14ac:dyDescent="0.7">
      <c r="A93373" s="6">
        <v>45316</v>
      </c>
      <c r="B93373" s="1">
        <v>700</v>
      </c>
      <c r="C93373" s="7">
        <v>530409</v>
      </c>
      <c r="D93373" s="7">
        <v>255639</v>
      </c>
      <c r="E93373" s="7">
        <v>786048</v>
      </c>
    </row>
    <row r="93374" spans="1:5" x14ac:dyDescent="0.7">
      <c r="A93374" s="6">
        <v>45316</v>
      </c>
      <c r="B93374" s="1">
        <v>800</v>
      </c>
      <c r="C93374" s="7">
        <v>581754</v>
      </c>
      <c r="D93374" s="7">
        <v>252913</v>
      </c>
      <c r="E93374" s="7">
        <v>834667</v>
      </c>
    </row>
    <row r="93375" spans="1:5" x14ac:dyDescent="0.7">
      <c r="A93375" s="6">
        <v>45316</v>
      </c>
      <c r="B93375" s="1">
        <v>900</v>
      </c>
      <c r="C93375" s="7">
        <v>568429</v>
      </c>
      <c r="D93375" s="7">
        <v>254787</v>
      </c>
      <c r="E93375" s="7">
        <v>823216</v>
      </c>
    </row>
    <row r="93376" spans="1:5" x14ac:dyDescent="0.7">
      <c r="A93376" s="6">
        <v>45316</v>
      </c>
      <c r="B93376" s="1">
        <v>1000</v>
      </c>
      <c r="C93376" s="7">
        <v>567170</v>
      </c>
      <c r="D93376" s="7">
        <v>260687</v>
      </c>
      <c r="E93376" s="7">
        <v>827857</v>
      </c>
    </row>
    <row r="93377" spans="1:5" x14ac:dyDescent="0.7">
      <c r="A93377" s="6">
        <v>45316</v>
      </c>
      <c r="B93377" s="1">
        <v>1100</v>
      </c>
      <c r="C93377" s="7">
        <v>526308</v>
      </c>
      <c r="D93377" s="7">
        <v>270510</v>
      </c>
      <c r="E93377" s="7">
        <v>796818</v>
      </c>
    </row>
    <row r="93378" spans="1:5" x14ac:dyDescent="0.7">
      <c r="A93378" s="6">
        <v>45316</v>
      </c>
      <c r="B93378" s="1">
        <v>1200</v>
      </c>
      <c r="C93378" s="7">
        <v>515325</v>
      </c>
      <c r="D93378" s="7">
        <v>270414</v>
      </c>
      <c r="E93378" s="7">
        <v>785739</v>
      </c>
    </row>
    <row r="93379" spans="1:5" x14ac:dyDescent="0.7">
      <c r="A93379" s="6">
        <v>45316</v>
      </c>
      <c r="B93379" s="1">
        <v>1300</v>
      </c>
      <c r="C93379" s="7">
        <v>533050</v>
      </c>
      <c r="D93379" s="7">
        <v>265467</v>
      </c>
      <c r="E93379" s="7">
        <v>798517</v>
      </c>
    </row>
    <row r="93380" spans="1:5" x14ac:dyDescent="0.7">
      <c r="A93380" s="6">
        <v>45316</v>
      </c>
      <c r="B93380" s="1">
        <v>1400</v>
      </c>
      <c r="C93380" s="7">
        <v>532219</v>
      </c>
      <c r="D93380" s="7">
        <v>264573</v>
      </c>
      <c r="E93380" s="7">
        <v>796792</v>
      </c>
    </row>
    <row r="93381" spans="1:5" x14ac:dyDescent="0.7">
      <c r="A93381" s="6">
        <v>45316</v>
      </c>
      <c r="B93381" s="1">
        <v>1500</v>
      </c>
      <c r="C93381" s="7">
        <v>506885</v>
      </c>
      <c r="D93381" s="7">
        <v>267676</v>
      </c>
      <c r="E93381" s="7">
        <v>774561</v>
      </c>
    </row>
    <row r="93382" spans="1:5" x14ac:dyDescent="0.7">
      <c r="A93382" s="6">
        <v>45316</v>
      </c>
      <c r="B93382" s="1">
        <v>1600</v>
      </c>
      <c r="C93382" s="7">
        <v>535999</v>
      </c>
      <c r="D93382" s="7">
        <v>258018</v>
      </c>
      <c r="E93382" s="7">
        <v>794017</v>
      </c>
    </row>
    <row r="93383" spans="1:5" x14ac:dyDescent="0.7">
      <c r="A93383" s="6">
        <v>45316</v>
      </c>
      <c r="B93383" s="1">
        <v>1700</v>
      </c>
      <c r="C93383" s="7">
        <v>557240</v>
      </c>
      <c r="D93383" s="7">
        <v>251843</v>
      </c>
      <c r="E93383" s="7">
        <v>809083</v>
      </c>
    </row>
    <row r="93384" spans="1:5" x14ac:dyDescent="0.7">
      <c r="A93384" s="6">
        <v>45316</v>
      </c>
      <c r="B93384" s="1">
        <v>1800</v>
      </c>
      <c r="C93384" s="7">
        <v>593608</v>
      </c>
      <c r="D93384" s="7">
        <v>255121</v>
      </c>
      <c r="E93384" s="7">
        <v>848729</v>
      </c>
    </row>
    <row r="93385" spans="1:5" x14ac:dyDescent="0.7">
      <c r="A93385" s="6">
        <v>45316</v>
      </c>
      <c r="B93385" s="1">
        <v>1900</v>
      </c>
      <c r="C93385" s="7">
        <v>642667</v>
      </c>
      <c r="D93385" s="7">
        <v>264877</v>
      </c>
      <c r="E93385" s="7">
        <v>907544</v>
      </c>
    </row>
    <row r="93386" spans="1:5" x14ac:dyDescent="0.7">
      <c r="A93386" s="6">
        <v>45316</v>
      </c>
      <c r="B93386" s="1">
        <v>2000</v>
      </c>
      <c r="C93386" s="7">
        <v>645071</v>
      </c>
      <c r="D93386" s="7">
        <v>263732</v>
      </c>
      <c r="E93386" s="7">
        <v>908803</v>
      </c>
    </row>
    <row r="93387" spans="1:5" x14ac:dyDescent="0.7">
      <c r="A93387" s="6">
        <v>45316</v>
      </c>
      <c r="B93387" s="1">
        <v>2100</v>
      </c>
      <c r="C93387" s="7">
        <v>631063</v>
      </c>
      <c r="D93387" s="7">
        <v>258277</v>
      </c>
      <c r="E93387" s="7">
        <v>889340</v>
      </c>
    </row>
    <row r="93388" spans="1:5" x14ac:dyDescent="0.7">
      <c r="A93388" s="6">
        <v>45316</v>
      </c>
      <c r="B93388" s="1">
        <v>2200</v>
      </c>
      <c r="C93388" s="7">
        <v>604183</v>
      </c>
      <c r="D93388" s="7">
        <v>247046</v>
      </c>
      <c r="E93388" s="7">
        <v>851229</v>
      </c>
    </row>
    <row r="93389" spans="1:5" x14ac:dyDescent="0.7">
      <c r="A93389" s="6">
        <v>45316</v>
      </c>
      <c r="B93389" s="1">
        <v>2300</v>
      </c>
      <c r="C93389" s="7">
        <v>535907</v>
      </c>
      <c r="D93389" s="7">
        <v>239922</v>
      </c>
      <c r="E93389" s="7">
        <v>775829</v>
      </c>
    </row>
    <row r="93390" spans="1:5" x14ac:dyDescent="0.7">
      <c r="A93390" s="6">
        <v>45316</v>
      </c>
      <c r="B93390" s="1">
        <v>2400</v>
      </c>
      <c r="C93390" s="7">
        <v>483721</v>
      </c>
      <c r="D93390" s="7">
        <v>232481</v>
      </c>
      <c r="E93390" s="7">
        <v>716202</v>
      </c>
    </row>
    <row r="93391" spans="1:5" x14ac:dyDescent="0.7">
      <c r="A93391" s="6">
        <v>45317</v>
      </c>
      <c r="B93391" s="1">
        <v>100</v>
      </c>
      <c r="C93391" s="7">
        <v>447493</v>
      </c>
      <c r="D93391" s="7">
        <v>226012</v>
      </c>
      <c r="E93391" s="7">
        <v>673505</v>
      </c>
    </row>
    <row r="93392" spans="1:5" x14ac:dyDescent="0.7">
      <c r="A93392" s="6">
        <v>45317</v>
      </c>
      <c r="B93392" s="1">
        <v>200</v>
      </c>
      <c r="C93392" s="7">
        <v>422640</v>
      </c>
      <c r="D93392" s="7">
        <v>219287</v>
      </c>
      <c r="E93392" s="7">
        <v>641927</v>
      </c>
    </row>
    <row r="93393" spans="1:5" x14ac:dyDescent="0.7">
      <c r="A93393" s="6">
        <v>45317</v>
      </c>
      <c r="B93393" s="1">
        <v>300</v>
      </c>
      <c r="C93393" s="7">
        <v>413396</v>
      </c>
      <c r="D93393" s="7">
        <v>216050</v>
      </c>
      <c r="E93393" s="7">
        <v>629446</v>
      </c>
    </row>
    <row r="93394" spans="1:5" x14ac:dyDescent="0.7">
      <c r="A93394" s="6">
        <v>45317</v>
      </c>
      <c r="B93394" s="1">
        <v>400</v>
      </c>
      <c r="C93394" s="7">
        <v>395766</v>
      </c>
      <c r="D93394" s="7">
        <v>217945</v>
      </c>
      <c r="E93394" s="7">
        <v>613711</v>
      </c>
    </row>
    <row r="93395" spans="1:5" x14ac:dyDescent="0.7">
      <c r="A93395" s="6">
        <v>45317</v>
      </c>
      <c r="B93395" s="1">
        <v>500</v>
      </c>
      <c r="C93395" s="7">
        <v>401669</v>
      </c>
      <c r="D93395" s="7">
        <v>222028</v>
      </c>
      <c r="E93395" s="7">
        <v>623697</v>
      </c>
    </row>
    <row r="93396" spans="1:5" x14ac:dyDescent="0.7">
      <c r="A93396" s="6">
        <v>45317</v>
      </c>
      <c r="B93396" s="1">
        <v>600</v>
      </c>
      <c r="C93396" s="7">
        <v>423237</v>
      </c>
      <c r="D93396" s="7">
        <v>232986</v>
      </c>
      <c r="E93396" s="7">
        <v>656223</v>
      </c>
    </row>
    <row r="93397" spans="1:5" x14ac:dyDescent="0.7">
      <c r="A93397" s="6">
        <v>45317</v>
      </c>
      <c r="B93397" s="1">
        <v>700</v>
      </c>
      <c r="C93397" s="7">
        <v>485357</v>
      </c>
      <c r="D93397" s="7">
        <v>247494</v>
      </c>
      <c r="E93397" s="7">
        <v>732851</v>
      </c>
    </row>
    <row r="93398" spans="1:5" x14ac:dyDescent="0.7">
      <c r="A93398" s="6">
        <v>45317</v>
      </c>
      <c r="B93398" s="1">
        <v>800</v>
      </c>
      <c r="C93398" s="7">
        <v>547012</v>
      </c>
      <c r="D93398" s="7">
        <v>244708</v>
      </c>
      <c r="E93398" s="7">
        <v>791720</v>
      </c>
    </row>
    <row r="93399" spans="1:5" x14ac:dyDescent="0.7">
      <c r="A93399" s="6">
        <v>45317</v>
      </c>
      <c r="B93399" s="1">
        <v>900</v>
      </c>
      <c r="C93399" s="7">
        <v>543650</v>
      </c>
      <c r="D93399" s="7">
        <v>248217</v>
      </c>
      <c r="E93399" s="7">
        <v>791867</v>
      </c>
    </row>
    <row r="93400" spans="1:5" x14ac:dyDescent="0.7">
      <c r="A93400" s="6">
        <v>45317</v>
      </c>
      <c r="B93400" s="1">
        <v>1000</v>
      </c>
      <c r="C93400" s="7">
        <v>565948</v>
      </c>
      <c r="D93400" s="7">
        <v>252368</v>
      </c>
      <c r="E93400" s="7">
        <v>818316</v>
      </c>
    </row>
    <row r="93401" spans="1:5" x14ac:dyDescent="0.7">
      <c r="A93401" s="6">
        <v>45317</v>
      </c>
      <c r="B93401" s="1">
        <v>1100</v>
      </c>
      <c r="C93401" s="7">
        <v>547130</v>
      </c>
      <c r="D93401" s="7">
        <v>263206</v>
      </c>
      <c r="E93401" s="7">
        <v>810336</v>
      </c>
    </row>
    <row r="93402" spans="1:5" x14ac:dyDescent="0.7">
      <c r="A93402" s="6">
        <v>45317</v>
      </c>
      <c r="B93402" s="1">
        <v>1200</v>
      </c>
      <c r="C93402" s="7">
        <v>576772</v>
      </c>
      <c r="D93402" s="7">
        <v>258568</v>
      </c>
      <c r="E93402" s="7">
        <v>835340</v>
      </c>
    </row>
    <row r="93403" spans="1:5" x14ac:dyDescent="0.7">
      <c r="A93403" s="6">
        <v>45317</v>
      </c>
      <c r="B93403" s="1">
        <v>1300</v>
      </c>
      <c r="C93403" s="7">
        <v>584480</v>
      </c>
      <c r="D93403" s="7">
        <v>256323</v>
      </c>
      <c r="E93403" s="7">
        <v>840803</v>
      </c>
    </row>
    <row r="93404" spans="1:5" x14ac:dyDescent="0.7">
      <c r="A93404" s="6">
        <v>45317</v>
      </c>
      <c r="B93404" s="1">
        <v>1400</v>
      </c>
      <c r="C93404" s="7">
        <v>537962</v>
      </c>
      <c r="D93404" s="7">
        <v>264892</v>
      </c>
      <c r="E93404" s="7">
        <v>802854</v>
      </c>
    </row>
    <row r="93405" spans="1:5" x14ac:dyDescent="0.7">
      <c r="A93405" s="6">
        <v>45317</v>
      </c>
      <c r="B93405" s="1">
        <v>1500</v>
      </c>
      <c r="C93405" s="7">
        <v>566749</v>
      </c>
      <c r="D93405" s="7">
        <v>254983</v>
      </c>
      <c r="E93405" s="7">
        <v>821732</v>
      </c>
    </row>
    <row r="93406" spans="1:5" x14ac:dyDescent="0.7">
      <c r="A93406" s="6">
        <v>45317</v>
      </c>
      <c r="B93406" s="1">
        <v>1600</v>
      </c>
      <c r="C93406" s="7">
        <v>613554</v>
      </c>
      <c r="D93406" s="7">
        <v>244874</v>
      </c>
      <c r="E93406" s="7">
        <v>858428</v>
      </c>
    </row>
    <row r="93407" spans="1:5" x14ac:dyDescent="0.7">
      <c r="A93407" s="6">
        <v>45317</v>
      </c>
      <c r="B93407" s="1">
        <v>1700</v>
      </c>
      <c r="C93407" s="7">
        <v>631446</v>
      </c>
      <c r="D93407" s="7">
        <v>238691</v>
      </c>
      <c r="E93407" s="7">
        <v>870137</v>
      </c>
    </row>
    <row r="93408" spans="1:5" x14ac:dyDescent="0.7">
      <c r="A93408" s="6">
        <v>45317</v>
      </c>
      <c r="B93408" s="1">
        <v>1800</v>
      </c>
      <c r="C93408" s="7">
        <v>658611</v>
      </c>
      <c r="D93408" s="7">
        <v>239653</v>
      </c>
      <c r="E93408" s="7">
        <v>898264</v>
      </c>
    </row>
    <row r="93409" spans="1:5" x14ac:dyDescent="0.7">
      <c r="A93409" s="6">
        <v>45317</v>
      </c>
      <c r="B93409" s="1">
        <v>1900</v>
      </c>
      <c r="C93409" s="7">
        <v>660916</v>
      </c>
      <c r="D93409" s="7">
        <v>258249</v>
      </c>
      <c r="E93409" s="7">
        <v>919165</v>
      </c>
    </row>
    <row r="93410" spans="1:5" x14ac:dyDescent="0.7">
      <c r="A93410" s="6">
        <v>45317</v>
      </c>
      <c r="B93410" s="1">
        <v>2000</v>
      </c>
      <c r="C93410" s="7">
        <v>680684</v>
      </c>
      <c r="D93410" s="7">
        <v>251247</v>
      </c>
      <c r="E93410" s="7">
        <v>931931</v>
      </c>
    </row>
    <row r="93411" spans="1:5" x14ac:dyDescent="0.7">
      <c r="A93411" s="6">
        <v>45317</v>
      </c>
      <c r="B93411" s="1">
        <v>2100</v>
      </c>
      <c r="C93411" s="7">
        <v>647839</v>
      </c>
      <c r="D93411" s="7">
        <v>248107</v>
      </c>
      <c r="E93411" s="7">
        <v>895946</v>
      </c>
    </row>
    <row r="93412" spans="1:5" x14ac:dyDescent="0.7">
      <c r="A93412" s="6">
        <v>45317</v>
      </c>
      <c r="B93412" s="1">
        <v>2200</v>
      </c>
      <c r="C93412" s="7">
        <v>599737</v>
      </c>
      <c r="D93412" s="7">
        <v>246411</v>
      </c>
      <c r="E93412" s="7">
        <v>846148</v>
      </c>
    </row>
    <row r="93413" spans="1:5" x14ac:dyDescent="0.7">
      <c r="A93413" s="6">
        <v>45317</v>
      </c>
      <c r="B93413" s="1">
        <v>2300</v>
      </c>
      <c r="C93413" s="7">
        <v>566695</v>
      </c>
      <c r="D93413" s="7">
        <v>239610</v>
      </c>
      <c r="E93413" s="7">
        <v>806305</v>
      </c>
    </row>
    <row r="93414" spans="1:5" x14ac:dyDescent="0.7">
      <c r="A93414" s="6">
        <v>45317</v>
      </c>
      <c r="B93414" s="1">
        <v>2400</v>
      </c>
      <c r="C93414" s="7">
        <v>518993</v>
      </c>
      <c r="D93414" s="7">
        <v>235024</v>
      </c>
      <c r="E93414" s="7">
        <v>754017</v>
      </c>
    </row>
    <row r="93415" spans="1:5" x14ac:dyDescent="0.7">
      <c r="A93415" s="6">
        <v>45318</v>
      </c>
      <c r="B93415" s="1">
        <v>100</v>
      </c>
      <c r="C93415" s="7">
        <v>479251</v>
      </c>
      <c r="D93415" s="7">
        <v>232241</v>
      </c>
      <c r="E93415" s="7">
        <v>711492</v>
      </c>
    </row>
    <row r="93416" spans="1:5" x14ac:dyDescent="0.7">
      <c r="A93416" s="6">
        <v>45318</v>
      </c>
      <c r="B93416" s="1">
        <v>200</v>
      </c>
      <c r="C93416" s="7">
        <v>478139</v>
      </c>
      <c r="D93416" s="7">
        <v>226270</v>
      </c>
      <c r="E93416" s="7">
        <v>704409</v>
      </c>
    </row>
    <row r="93417" spans="1:5" x14ac:dyDescent="0.7">
      <c r="A93417" s="6">
        <v>45318</v>
      </c>
      <c r="B93417" s="1">
        <v>300</v>
      </c>
      <c r="C93417" s="7">
        <v>457398</v>
      </c>
      <c r="D93417" s="7">
        <v>225475</v>
      </c>
      <c r="E93417" s="7">
        <v>682873</v>
      </c>
    </row>
    <row r="93418" spans="1:5" x14ac:dyDescent="0.7">
      <c r="A93418" s="6">
        <v>45318</v>
      </c>
      <c r="B93418" s="1">
        <v>400</v>
      </c>
      <c r="C93418" s="7">
        <v>447205</v>
      </c>
      <c r="D93418" s="7">
        <v>226973</v>
      </c>
      <c r="E93418" s="7">
        <v>674178</v>
      </c>
    </row>
    <row r="93419" spans="1:5" x14ac:dyDescent="0.7">
      <c r="A93419" s="6">
        <v>45318</v>
      </c>
      <c r="B93419" s="1">
        <v>500</v>
      </c>
      <c r="C93419" s="7">
        <v>445113</v>
      </c>
      <c r="D93419" s="7">
        <v>228603</v>
      </c>
      <c r="E93419" s="7">
        <v>673716</v>
      </c>
    </row>
    <row r="93420" spans="1:5" x14ac:dyDescent="0.7">
      <c r="A93420" s="6">
        <v>45318</v>
      </c>
      <c r="B93420" s="1">
        <v>600</v>
      </c>
      <c r="C93420" s="7">
        <v>476901</v>
      </c>
      <c r="D93420" s="7">
        <v>227701</v>
      </c>
      <c r="E93420" s="7">
        <v>704602</v>
      </c>
    </row>
    <row r="93421" spans="1:5" x14ac:dyDescent="0.7">
      <c r="A93421" s="6">
        <v>45318</v>
      </c>
      <c r="B93421" s="1">
        <v>700</v>
      </c>
      <c r="C93421" s="7">
        <v>508544</v>
      </c>
      <c r="D93421" s="7">
        <v>231781</v>
      </c>
      <c r="E93421" s="7">
        <v>740325</v>
      </c>
    </row>
    <row r="93422" spans="1:5" x14ac:dyDescent="0.7">
      <c r="A93422" s="6">
        <v>45318</v>
      </c>
      <c r="B93422" s="1">
        <v>800</v>
      </c>
      <c r="C93422" s="7">
        <v>540016</v>
      </c>
      <c r="D93422" s="7">
        <v>227468</v>
      </c>
      <c r="E93422" s="7">
        <v>767484</v>
      </c>
    </row>
    <row r="93423" spans="1:5" x14ac:dyDescent="0.7">
      <c r="A93423" s="6">
        <v>45318</v>
      </c>
      <c r="B93423" s="1">
        <v>900</v>
      </c>
      <c r="C93423" s="7">
        <v>587133</v>
      </c>
      <c r="D93423" s="7">
        <v>225316</v>
      </c>
      <c r="E93423" s="7">
        <v>812449</v>
      </c>
    </row>
    <row r="93424" spans="1:5" x14ac:dyDescent="0.7">
      <c r="A93424" s="6">
        <v>45318</v>
      </c>
      <c r="B93424" s="1">
        <v>1000</v>
      </c>
      <c r="C93424" s="7">
        <v>637603</v>
      </c>
      <c r="D93424" s="7">
        <v>229770</v>
      </c>
      <c r="E93424" s="7">
        <v>867373</v>
      </c>
    </row>
    <row r="93425" spans="1:5" x14ac:dyDescent="0.7">
      <c r="A93425" s="6">
        <v>45318</v>
      </c>
      <c r="B93425" s="1">
        <v>1100</v>
      </c>
      <c r="C93425" s="7">
        <v>685976</v>
      </c>
      <c r="D93425" s="7">
        <v>228136</v>
      </c>
      <c r="E93425" s="7">
        <v>914112</v>
      </c>
    </row>
    <row r="93426" spans="1:5" x14ac:dyDescent="0.7">
      <c r="A93426" s="6">
        <v>45318</v>
      </c>
      <c r="B93426" s="1">
        <v>1200</v>
      </c>
      <c r="C93426" s="7">
        <v>707071</v>
      </c>
      <c r="D93426" s="7">
        <v>226702</v>
      </c>
      <c r="E93426" s="7">
        <v>933773</v>
      </c>
    </row>
    <row r="93427" spans="1:5" x14ac:dyDescent="0.7">
      <c r="A93427" s="6">
        <v>45318</v>
      </c>
      <c r="B93427" s="1">
        <v>1300</v>
      </c>
      <c r="C93427" s="7">
        <v>674959</v>
      </c>
      <c r="D93427" s="7">
        <v>232638</v>
      </c>
      <c r="E93427" s="7">
        <v>907597</v>
      </c>
    </row>
    <row r="93428" spans="1:5" x14ac:dyDescent="0.7">
      <c r="A93428" s="6">
        <v>45318</v>
      </c>
      <c r="B93428" s="1">
        <v>1400</v>
      </c>
      <c r="C93428" s="7">
        <v>642872</v>
      </c>
      <c r="D93428" s="7">
        <v>234385</v>
      </c>
      <c r="E93428" s="7">
        <v>877257</v>
      </c>
    </row>
    <row r="93429" spans="1:5" x14ac:dyDescent="0.7">
      <c r="A93429" s="6">
        <v>45318</v>
      </c>
      <c r="B93429" s="1">
        <v>1500</v>
      </c>
      <c r="C93429" s="7">
        <v>661509</v>
      </c>
      <c r="D93429" s="7">
        <v>229962</v>
      </c>
      <c r="E93429" s="7">
        <v>891471</v>
      </c>
    </row>
    <row r="93430" spans="1:5" x14ac:dyDescent="0.7">
      <c r="A93430" s="6">
        <v>45318</v>
      </c>
      <c r="B93430" s="1">
        <v>1600</v>
      </c>
      <c r="C93430" s="7">
        <v>670955</v>
      </c>
      <c r="D93430" s="7">
        <v>230530</v>
      </c>
      <c r="E93430" s="7">
        <v>901485</v>
      </c>
    </row>
    <row r="93431" spans="1:5" x14ac:dyDescent="0.7">
      <c r="A93431" s="6">
        <v>45318</v>
      </c>
      <c r="B93431" s="1">
        <v>1700</v>
      </c>
      <c r="C93431" s="7">
        <v>704590</v>
      </c>
      <c r="D93431" s="7">
        <v>225987</v>
      </c>
      <c r="E93431" s="7">
        <v>930577</v>
      </c>
    </row>
    <row r="93432" spans="1:5" x14ac:dyDescent="0.7">
      <c r="A93432" s="6">
        <v>45318</v>
      </c>
      <c r="B93432" s="1">
        <v>1800</v>
      </c>
      <c r="C93432" s="7">
        <v>748077</v>
      </c>
      <c r="D93432" s="7">
        <v>227412</v>
      </c>
      <c r="E93432" s="7">
        <v>975489</v>
      </c>
    </row>
    <row r="93433" spans="1:5" x14ac:dyDescent="0.7">
      <c r="A93433" s="6">
        <v>45318</v>
      </c>
      <c r="B93433" s="1">
        <v>1900</v>
      </c>
      <c r="C93433" s="7">
        <v>742424</v>
      </c>
      <c r="D93433" s="7">
        <v>245767</v>
      </c>
      <c r="E93433" s="7">
        <v>988191</v>
      </c>
    </row>
    <row r="93434" spans="1:5" x14ac:dyDescent="0.7">
      <c r="A93434" s="6">
        <v>45318</v>
      </c>
      <c r="B93434" s="1">
        <v>2000</v>
      </c>
      <c r="C93434" s="7">
        <v>720212</v>
      </c>
      <c r="D93434" s="7">
        <v>248976</v>
      </c>
      <c r="E93434" s="7">
        <v>969188</v>
      </c>
    </row>
    <row r="93435" spans="1:5" x14ac:dyDescent="0.7">
      <c r="A93435" s="6">
        <v>45318</v>
      </c>
      <c r="B93435" s="1">
        <v>2100</v>
      </c>
      <c r="C93435" s="7">
        <v>714134</v>
      </c>
      <c r="D93435" s="7">
        <v>244663</v>
      </c>
      <c r="E93435" s="7">
        <v>958797</v>
      </c>
    </row>
    <row r="93436" spans="1:5" x14ac:dyDescent="0.7">
      <c r="A93436" s="6">
        <v>45318</v>
      </c>
      <c r="B93436" s="1">
        <v>2200</v>
      </c>
      <c r="C93436" s="7">
        <v>656427</v>
      </c>
      <c r="D93436" s="7">
        <v>245060</v>
      </c>
      <c r="E93436" s="7">
        <v>901487</v>
      </c>
    </row>
    <row r="93437" spans="1:5" x14ac:dyDescent="0.7">
      <c r="A93437" s="6">
        <v>45318</v>
      </c>
      <c r="B93437" s="1">
        <v>2300</v>
      </c>
      <c r="C93437" s="7">
        <v>641687</v>
      </c>
      <c r="D93437" s="7">
        <v>236499</v>
      </c>
      <c r="E93437" s="7">
        <v>878186</v>
      </c>
    </row>
    <row r="93438" spans="1:5" x14ac:dyDescent="0.7">
      <c r="A93438" s="6">
        <v>45318</v>
      </c>
      <c r="B93438" s="1">
        <v>2400</v>
      </c>
      <c r="C93438" s="7">
        <v>598806</v>
      </c>
      <c r="D93438" s="7">
        <v>233119</v>
      </c>
      <c r="E93438" s="7">
        <v>831925</v>
      </c>
    </row>
    <row r="93439" spans="1:5" x14ac:dyDescent="0.7">
      <c r="A93439" s="6">
        <v>45319</v>
      </c>
      <c r="B93439" s="1">
        <v>100</v>
      </c>
      <c r="C93439" s="7">
        <v>537660</v>
      </c>
      <c r="D93439" s="7">
        <v>235066</v>
      </c>
      <c r="E93439" s="7">
        <v>772726</v>
      </c>
    </row>
    <row r="93440" spans="1:5" x14ac:dyDescent="0.7">
      <c r="A93440" s="6">
        <v>45319</v>
      </c>
      <c r="B93440" s="1">
        <v>200</v>
      </c>
      <c r="C93440" s="7">
        <v>511456</v>
      </c>
      <c r="D93440" s="7">
        <v>229531</v>
      </c>
      <c r="E93440" s="7">
        <v>740987</v>
      </c>
    </row>
    <row r="93441" spans="1:5" x14ac:dyDescent="0.7">
      <c r="A93441" s="6">
        <v>45319</v>
      </c>
      <c r="B93441" s="1">
        <v>300</v>
      </c>
      <c r="C93441" s="7">
        <v>500215</v>
      </c>
      <c r="D93441" s="7">
        <v>225731</v>
      </c>
      <c r="E93441" s="7">
        <v>725946</v>
      </c>
    </row>
    <row r="93442" spans="1:5" x14ac:dyDescent="0.7">
      <c r="A93442" s="6">
        <v>45319</v>
      </c>
      <c r="B93442" s="1">
        <v>400</v>
      </c>
      <c r="C93442" s="7">
        <v>477539</v>
      </c>
      <c r="D93442" s="7">
        <v>227099</v>
      </c>
      <c r="E93442" s="7">
        <v>704638</v>
      </c>
    </row>
    <row r="93443" spans="1:5" x14ac:dyDescent="0.7">
      <c r="A93443" s="6">
        <v>45319</v>
      </c>
      <c r="B93443" s="1">
        <v>500</v>
      </c>
      <c r="C93443" s="7">
        <v>492021</v>
      </c>
      <c r="D93443" s="7">
        <v>224489</v>
      </c>
      <c r="E93443" s="7">
        <v>716510</v>
      </c>
    </row>
    <row r="93444" spans="1:5" x14ac:dyDescent="0.7">
      <c r="A93444" s="6">
        <v>45319</v>
      </c>
      <c r="B93444" s="1">
        <v>600</v>
      </c>
      <c r="C93444" s="7">
        <v>480061</v>
      </c>
      <c r="D93444" s="7">
        <v>229529</v>
      </c>
      <c r="E93444" s="7">
        <v>709590</v>
      </c>
    </row>
    <row r="93445" spans="1:5" x14ac:dyDescent="0.7">
      <c r="A93445" s="6">
        <v>45319</v>
      </c>
      <c r="B93445" s="1">
        <v>700</v>
      </c>
      <c r="C93445" s="7">
        <v>509738</v>
      </c>
      <c r="D93445" s="7">
        <v>233827</v>
      </c>
      <c r="E93445" s="7">
        <v>743565</v>
      </c>
    </row>
    <row r="93446" spans="1:5" x14ac:dyDescent="0.7">
      <c r="A93446" s="6">
        <v>45319</v>
      </c>
      <c r="B93446" s="1">
        <v>800</v>
      </c>
      <c r="C93446" s="7">
        <v>589094</v>
      </c>
      <c r="D93446" s="7">
        <v>217992</v>
      </c>
      <c r="E93446" s="7">
        <v>807086</v>
      </c>
    </row>
    <row r="93447" spans="1:5" x14ac:dyDescent="0.7">
      <c r="A93447" s="6">
        <v>45319</v>
      </c>
      <c r="B93447" s="1">
        <v>900</v>
      </c>
      <c r="C93447" s="7">
        <v>669012</v>
      </c>
      <c r="D93447" s="7">
        <v>211243</v>
      </c>
      <c r="E93447" s="7">
        <v>880255</v>
      </c>
    </row>
    <row r="93448" spans="1:5" x14ac:dyDescent="0.7">
      <c r="A93448" s="6">
        <v>45319</v>
      </c>
      <c r="B93448" s="1">
        <v>1000</v>
      </c>
      <c r="C93448" s="7">
        <v>696690</v>
      </c>
      <c r="D93448" s="7">
        <v>215845</v>
      </c>
      <c r="E93448" s="7">
        <v>912535</v>
      </c>
    </row>
    <row r="93449" spans="1:5" x14ac:dyDescent="0.7">
      <c r="A93449" s="6">
        <v>45319</v>
      </c>
      <c r="B93449" s="1">
        <v>1100</v>
      </c>
      <c r="C93449" s="7">
        <v>714438</v>
      </c>
      <c r="D93449" s="7">
        <v>226480</v>
      </c>
      <c r="E93449" s="7">
        <v>940918</v>
      </c>
    </row>
    <row r="93450" spans="1:5" x14ac:dyDescent="0.7">
      <c r="A93450" s="6">
        <v>45319</v>
      </c>
      <c r="B93450" s="1">
        <v>1200</v>
      </c>
      <c r="C93450" s="7">
        <v>737414</v>
      </c>
      <c r="D93450" s="7">
        <v>231565</v>
      </c>
      <c r="E93450" s="7">
        <v>968979</v>
      </c>
    </row>
    <row r="93451" spans="1:5" x14ac:dyDescent="0.7">
      <c r="A93451" s="6">
        <v>45319</v>
      </c>
      <c r="B93451" s="1">
        <v>1300</v>
      </c>
      <c r="C93451" s="7">
        <v>791147</v>
      </c>
      <c r="D93451" s="7">
        <v>229598</v>
      </c>
      <c r="E93451" s="7">
        <v>1020745</v>
      </c>
    </row>
    <row r="93452" spans="1:5" x14ac:dyDescent="0.7">
      <c r="A93452" s="6">
        <v>45319</v>
      </c>
      <c r="B93452" s="1">
        <v>1400</v>
      </c>
      <c r="C93452" s="7">
        <v>802790</v>
      </c>
      <c r="D93452" s="7">
        <v>227608</v>
      </c>
      <c r="E93452" s="7">
        <v>1030398</v>
      </c>
    </row>
    <row r="93453" spans="1:5" x14ac:dyDescent="0.7">
      <c r="A93453" s="6">
        <v>45319</v>
      </c>
      <c r="B93453" s="1">
        <v>1500</v>
      </c>
      <c r="C93453" s="7">
        <v>800960</v>
      </c>
      <c r="D93453" s="7">
        <v>228825</v>
      </c>
      <c r="E93453" s="7">
        <v>1029785</v>
      </c>
    </row>
    <row r="93454" spans="1:5" x14ac:dyDescent="0.7">
      <c r="A93454" s="6">
        <v>45319</v>
      </c>
      <c r="B93454" s="1">
        <v>1600</v>
      </c>
      <c r="C93454" s="7">
        <v>810258</v>
      </c>
      <c r="D93454" s="7">
        <v>228088</v>
      </c>
      <c r="E93454" s="7">
        <v>1038346</v>
      </c>
    </row>
    <row r="93455" spans="1:5" x14ac:dyDescent="0.7">
      <c r="A93455" s="6">
        <v>45319</v>
      </c>
      <c r="B93455" s="1">
        <v>1700</v>
      </c>
      <c r="C93455" s="7">
        <v>868315</v>
      </c>
      <c r="D93455" s="7">
        <v>222979</v>
      </c>
      <c r="E93455" s="7">
        <v>1091294</v>
      </c>
    </row>
    <row r="93456" spans="1:5" x14ac:dyDescent="0.7">
      <c r="A93456" s="6">
        <v>45319</v>
      </c>
      <c r="B93456" s="1">
        <v>1800</v>
      </c>
      <c r="C93456" s="7">
        <v>889643</v>
      </c>
      <c r="D93456" s="7">
        <v>230639</v>
      </c>
      <c r="E93456" s="7">
        <v>1120282</v>
      </c>
    </row>
    <row r="93457" spans="1:5" x14ac:dyDescent="0.7">
      <c r="A93457" s="6">
        <v>45319</v>
      </c>
      <c r="B93457" s="1">
        <v>1900</v>
      </c>
      <c r="C93457" s="7">
        <v>909357</v>
      </c>
      <c r="D93457" s="7">
        <v>249243</v>
      </c>
      <c r="E93457" s="7">
        <v>1158600</v>
      </c>
    </row>
    <row r="93458" spans="1:5" x14ac:dyDescent="0.7">
      <c r="A93458" s="6">
        <v>45319</v>
      </c>
      <c r="B93458" s="1">
        <v>2000</v>
      </c>
      <c r="C93458" s="7">
        <v>889987</v>
      </c>
      <c r="D93458" s="7">
        <v>255566</v>
      </c>
      <c r="E93458" s="7">
        <v>1145553</v>
      </c>
    </row>
    <row r="93459" spans="1:5" x14ac:dyDescent="0.7">
      <c r="A93459" s="6">
        <v>45319</v>
      </c>
      <c r="B93459" s="1">
        <v>2100</v>
      </c>
      <c r="C93459" s="7">
        <v>842024</v>
      </c>
      <c r="D93459" s="7">
        <v>256516</v>
      </c>
      <c r="E93459" s="7">
        <v>1098540</v>
      </c>
    </row>
    <row r="93460" spans="1:5" x14ac:dyDescent="0.7">
      <c r="A93460" s="6">
        <v>45319</v>
      </c>
      <c r="B93460" s="1">
        <v>2200</v>
      </c>
      <c r="C93460" s="7">
        <v>797239</v>
      </c>
      <c r="D93460" s="7">
        <v>249947</v>
      </c>
      <c r="E93460" s="7">
        <v>1047186</v>
      </c>
    </row>
    <row r="93461" spans="1:5" x14ac:dyDescent="0.7">
      <c r="A93461" s="6">
        <v>45319</v>
      </c>
      <c r="B93461" s="1">
        <v>2300</v>
      </c>
      <c r="C93461" s="7">
        <v>699992</v>
      </c>
      <c r="D93461" s="7">
        <v>252386</v>
      </c>
      <c r="E93461" s="7">
        <v>952378</v>
      </c>
    </row>
    <row r="93462" spans="1:5" x14ac:dyDescent="0.7">
      <c r="A93462" s="6">
        <v>45319</v>
      </c>
      <c r="B93462" s="1">
        <v>2400</v>
      </c>
      <c r="C93462" s="7">
        <v>643745</v>
      </c>
      <c r="D93462" s="7">
        <v>243424</v>
      </c>
      <c r="E93462" s="7">
        <v>887169</v>
      </c>
    </row>
    <row r="93463" spans="1:5" x14ac:dyDescent="0.7">
      <c r="A93463" s="6">
        <v>45320</v>
      </c>
      <c r="B93463" s="1">
        <v>100</v>
      </c>
      <c r="C93463" s="7">
        <v>574046</v>
      </c>
      <c r="D93463" s="7">
        <v>244011</v>
      </c>
      <c r="E93463" s="7">
        <v>818057</v>
      </c>
    </row>
    <row r="93464" spans="1:5" x14ac:dyDescent="0.7">
      <c r="A93464" s="6">
        <v>45320</v>
      </c>
      <c r="B93464" s="1">
        <v>200</v>
      </c>
      <c r="C93464" s="7">
        <v>570730</v>
      </c>
      <c r="D93464" s="7">
        <v>239939</v>
      </c>
      <c r="E93464" s="7">
        <v>810669</v>
      </c>
    </row>
    <row r="93465" spans="1:5" x14ac:dyDescent="0.7">
      <c r="A93465" s="6">
        <v>45320</v>
      </c>
      <c r="B93465" s="1">
        <v>300</v>
      </c>
      <c r="C93465" s="7">
        <v>553532</v>
      </c>
      <c r="D93465" s="7">
        <v>242039</v>
      </c>
      <c r="E93465" s="7">
        <v>795571</v>
      </c>
    </row>
    <row r="93466" spans="1:5" x14ac:dyDescent="0.7">
      <c r="A93466" s="6">
        <v>45320</v>
      </c>
      <c r="B93466" s="1">
        <v>400</v>
      </c>
      <c r="C93466" s="7">
        <v>571023</v>
      </c>
      <c r="D93466" s="7">
        <v>242000</v>
      </c>
      <c r="E93466" s="7">
        <v>813023</v>
      </c>
    </row>
    <row r="93467" spans="1:5" x14ac:dyDescent="0.7">
      <c r="A93467" s="6">
        <v>45320</v>
      </c>
      <c r="B93467" s="1">
        <v>500</v>
      </c>
      <c r="C93467" s="7">
        <v>568610</v>
      </c>
      <c r="D93467" s="7">
        <v>247228</v>
      </c>
      <c r="E93467" s="7">
        <v>815838</v>
      </c>
    </row>
    <row r="93468" spans="1:5" x14ac:dyDescent="0.7">
      <c r="A93468" s="6">
        <v>45320</v>
      </c>
      <c r="B93468" s="1">
        <v>600</v>
      </c>
      <c r="C93468" s="7">
        <v>600055</v>
      </c>
      <c r="D93468" s="7">
        <v>256011</v>
      </c>
      <c r="E93468" s="7">
        <v>856066</v>
      </c>
    </row>
    <row r="93469" spans="1:5" x14ac:dyDescent="0.7">
      <c r="A93469" s="6">
        <v>45320</v>
      </c>
      <c r="B93469" s="1">
        <v>700</v>
      </c>
      <c r="C93469" s="7">
        <v>674554</v>
      </c>
      <c r="D93469" s="7">
        <v>267618</v>
      </c>
      <c r="E93469" s="7">
        <v>942172</v>
      </c>
    </row>
    <row r="93470" spans="1:5" x14ac:dyDescent="0.7">
      <c r="A93470" s="6">
        <v>45320</v>
      </c>
      <c r="B93470" s="1">
        <v>800</v>
      </c>
      <c r="C93470" s="7">
        <v>763682</v>
      </c>
      <c r="D93470" s="7">
        <v>260471</v>
      </c>
      <c r="E93470" s="7">
        <v>1024153</v>
      </c>
    </row>
    <row r="93471" spans="1:5" x14ac:dyDescent="0.7">
      <c r="A93471" s="6">
        <v>45320</v>
      </c>
      <c r="B93471" s="1">
        <v>900</v>
      </c>
      <c r="C93471" s="7">
        <v>751045</v>
      </c>
      <c r="D93471" s="7">
        <v>266524</v>
      </c>
      <c r="E93471" s="7">
        <v>1017569</v>
      </c>
    </row>
    <row r="93472" spans="1:5" x14ac:dyDescent="0.7">
      <c r="A93472" s="6">
        <v>45320</v>
      </c>
      <c r="B93472" s="1">
        <v>1000</v>
      </c>
      <c r="C93472" s="7">
        <v>729913</v>
      </c>
      <c r="D93472" s="7">
        <v>276960</v>
      </c>
      <c r="E93472" s="7">
        <v>1006873</v>
      </c>
    </row>
    <row r="93473" spans="1:5" x14ac:dyDescent="0.7">
      <c r="A93473" s="6">
        <v>45320</v>
      </c>
      <c r="B93473" s="1">
        <v>1100</v>
      </c>
      <c r="C93473" s="7">
        <v>714229</v>
      </c>
      <c r="D93473" s="7">
        <v>286588</v>
      </c>
      <c r="E93473" s="7">
        <v>1000817</v>
      </c>
    </row>
    <row r="93474" spans="1:5" x14ac:dyDescent="0.7">
      <c r="A93474" s="6">
        <v>45320</v>
      </c>
      <c r="B93474" s="1">
        <v>1200</v>
      </c>
      <c r="C93474" s="7">
        <v>741896</v>
      </c>
      <c r="D93474" s="7">
        <v>283112</v>
      </c>
      <c r="E93474" s="7">
        <v>1025008</v>
      </c>
    </row>
    <row r="93475" spans="1:5" x14ac:dyDescent="0.7">
      <c r="A93475" s="6">
        <v>45320</v>
      </c>
      <c r="B93475" s="1">
        <v>1300</v>
      </c>
      <c r="C93475" s="7">
        <v>743855</v>
      </c>
      <c r="D93475" s="7">
        <v>281531</v>
      </c>
      <c r="E93475" s="7">
        <v>1025386</v>
      </c>
    </row>
    <row r="93476" spans="1:5" x14ac:dyDescent="0.7">
      <c r="A93476" s="6">
        <v>45320</v>
      </c>
      <c r="B93476" s="1">
        <v>1400</v>
      </c>
      <c r="C93476" s="7">
        <v>730136</v>
      </c>
      <c r="D93476" s="7">
        <v>283746</v>
      </c>
      <c r="E93476" s="7">
        <v>1013882</v>
      </c>
    </row>
    <row r="93477" spans="1:5" x14ac:dyDescent="0.7">
      <c r="A93477" s="6">
        <v>45320</v>
      </c>
      <c r="B93477" s="1">
        <v>1500</v>
      </c>
      <c r="C93477" s="7">
        <v>689355</v>
      </c>
      <c r="D93477" s="7">
        <v>286752</v>
      </c>
      <c r="E93477" s="7">
        <v>976107</v>
      </c>
    </row>
    <row r="93478" spans="1:5" x14ac:dyDescent="0.7">
      <c r="A93478" s="6">
        <v>45320</v>
      </c>
      <c r="B93478" s="1">
        <v>1600</v>
      </c>
      <c r="C93478" s="7">
        <v>735438</v>
      </c>
      <c r="D93478" s="7">
        <v>273811</v>
      </c>
      <c r="E93478" s="7">
        <v>1009249</v>
      </c>
    </row>
    <row r="93479" spans="1:5" x14ac:dyDescent="0.7">
      <c r="A93479" s="6">
        <v>45320</v>
      </c>
      <c r="B93479" s="1">
        <v>1700</v>
      </c>
      <c r="C93479" s="7">
        <v>770814</v>
      </c>
      <c r="D93479" s="7">
        <v>266950</v>
      </c>
      <c r="E93479" s="7">
        <v>1037764</v>
      </c>
    </row>
    <row r="93480" spans="1:5" x14ac:dyDescent="0.7">
      <c r="A93480" s="6">
        <v>45320</v>
      </c>
      <c r="B93480" s="1">
        <v>1800</v>
      </c>
      <c r="C93480" s="7">
        <v>825362</v>
      </c>
      <c r="D93480" s="7">
        <v>262566</v>
      </c>
      <c r="E93480" s="7">
        <v>1087928</v>
      </c>
    </row>
    <row r="93481" spans="1:5" x14ac:dyDescent="0.7">
      <c r="A93481" s="6">
        <v>45320</v>
      </c>
      <c r="B93481" s="1">
        <v>1900</v>
      </c>
      <c r="C93481" s="7">
        <v>857214</v>
      </c>
      <c r="D93481" s="7">
        <v>274077</v>
      </c>
      <c r="E93481" s="7">
        <v>1131291</v>
      </c>
    </row>
    <row r="93482" spans="1:5" x14ac:dyDescent="0.7">
      <c r="A93482" s="6">
        <v>45320</v>
      </c>
      <c r="B93482" s="1">
        <v>2000</v>
      </c>
      <c r="C93482" s="7">
        <v>829385</v>
      </c>
      <c r="D93482" s="7">
        <v>278697</v>
      </c>
      <c r="E93482" s="7">
        <v>1108082</v>
      </c>
    </row>
    <row r="93483" spans="1:5" x14ac:dyDescent="0.7">
      <c r="A93483" s="6">
        <v>45320</v>
      </c>
      <c r="B93483" s="1">
        <v>2100</v>
      </c>
      <c r="C93483" s="7">
        <v>823614</v>
      </c>
      <c r="D93483" s="7">
        <v>271296</v>
      </c>
      <c r="E93483" s="7">
        <v>1094910</v>
      </c>
    </row>
    <row r="93484" spans="1:5" x14ac:dyDescent="0.7">
      <c r="A93484" s="6">
        <v>45320</v>
      </c>
      <c r="B93484" s="1">
        <v>2200</v>
      </c>
      <c r="C93484" s="7">
        <v>759955</v>
      </c>
      <c r="D93484" s="7">
        <v>266793</v>
      </c>
      <c r="E93484" s="7">
        <v>1026748</v>
      </c>
    </row>
    <row r="93485" spans="1:5" x14ac:dyDescent="0.7">
      <c r="A93485" s="6">
        <v>45320</v>
      </c>
      <c r="B93485" s="1">
        <v>2300</v>
      </c>
      <c r="C93485" s="7">
        <v>704321</v>
      </c>
      <c r="D93485" s="7">
        <v>259348</v>
      </c>
      <c r="E93485" s="7">
        <v>963669</v>
      </c>
    </row>
    <row r="93486" spans="1:5" x14ac:dyDescent="0.7">
      <c r="A93486" s="6">
        <v>45320</v>
      </c>
      <c r="B93486" s="1">
        <v>2400</v>
      </c>
      <c r="C93486" s="7">
        <v>642883</v>
      </c>
      <c r="D93486" s="7">
        <v>255874</v>
      </c>
      <c r="E93486" s="7">
        <v>898757</v>
      </c>
    </row>
    <row r="93487" spans="1:5" x14ac:dyDescent="0.7">
      <c r="A93487" s="6">
        <v>45321</v>
      </c>
      <c r="B93487" s="1">
        <v>100</v>
      </c>
      <c r="C93487" s="7">
        <v>601268</v>
      </c>
      <c r="D93487" s="7">
        <v>252680</v>
      </c>
      <c r="E93487" s="7">
        <v>853948</v>
      </c>
    </row>
    <row r="93488" spans="1:5" x14ac:dyDescent="0.7">
      <c r="A93488" s="6">
        <v>45321</v>
      </c>
      <c r="B93488" s="1">
        <v>200</v>
      </c>
      <c r="C93488" s="7">
        <v>609277</v>
      </c>
      <c r="D93488" s="7">
        <v>246239</v>
      </c>
      <c r="E93488" s="7">
        <v>855516</v>
      </c>
    </row>
    <row r="93489" spans="1:5" x14ac:dyDescent="0.7">
      <c r="A93489" s="6">
        <v>45321</v>
      </c>
      <c r="B93489" s="1">
        <v>300</v>
      </c>
      <c r="C93489" s="7">
        <v>594810</v>
      </c>
      <c r="D93489" s="7">
        <v>246455</v>
      </c>
      <c r="E93489" s="7">
        <v>841265</v>
      </c>
    </row>
    <row r="93490" spans="1:5" x14ac:dyDescent="0.7">
      <c r="A93490" s="6">
        <v>45321</v>
      </c>
      <c r="B93490" s="1">
        <v>400</v>
      </c>
      <c r="C93490" s="7">
        <v>589017</v>
      </c>
      <c r="D93490" s="7">
        <v>248124</v>
      </c>
      <c r="E93490" s="7">
        <v>837141</v>
      </c>
    </row>
    <row r="93491" spans="1:5" x14ac:dyDescent="0.7">
      <c r="A93491" s="6">
        <v>45321</v>
      </c>
      <c r="B93491" s="1">
        <v>500</v>
      </c>
      <c r="C93491" s="7">
        <v>585672</v>
      </c>
      <c r="D93491" s="7">
        <v>253426</v>
      </c>
      <c r="E93491" s="7">
        <v>839098</v>
      </c>
    </row>
    <row r="93492" spans="1:5" x14ac:dyDescent="0.7">
      <c r="A93492" s="6">
        <v>45321</v>
      </c>
      <c r="B93492" s="1">
        <v>600</v>
      </c>
      <c r="C93492" s="7">
        <v>618825</v>
      </c>
      <c r="D93492" s="7">
        <v>264231</v>
      </c>
      <c r="E93492" s="7">
        <v>883056</v>
      </c>
    </row>
    <row r="93493" spans="1:5" x14ac:dyDescent="0.7">
      <c r="A93493" s="6">
        <v>45321</v>
      </c>
      <c r="B93493" s="1">
        <v>700</v>
      </c>
      <c r="C93493" s="7">
        <v>713895</v>
      </c>
      <c r="D93493" s="7">
        <v>270359</v>
      </c>
      <c r="E93493" s="7">
        <v>984254</v>
      </c>
    </row>
    <row r="93494" spans="1:5" x14ac:dyDescent="0.7">
      <c r="A93494" s="6">
        <v>45321</v>
      </c>
      <c r="B93494" s="1">
        <v>800</v>
      </c>
      <c r="C93494" s="7">
        <v>767451</v>
      </c>
      <c r="D93494" s="7">
        <v>268180</v>
      </c>
      <c r="E93494" s="7">
        <v>1035631</v>
      </c>
    </row>
    <row r="93495" spans="1:5" x14ac:dyDescent="0.7">
      <c r="A93495" s="6">
        <v>45321</v>
      </c>
      <c r="B93495" s="1">
        <v>900</v>
      </c>
      <c r="C93495" s="7">
        <v>747666</v>
      </c>
      <c r="D93495" s="7">
        <v>269197</v>
      </c>
      <c r="E93495" s="7">
        <v>1016863</v>
      </c>
    </row>
    <row r="93496" spans="1:5" x14ac:dyDescent="0.7">
      <c r="A93496" s="6">
        <v>45321</v>
      </c>
      <c r="B93496" s="1">
        <v>1000</v>
      </c>
      <c r="C93496" s="7">
        <v>728829</v>
      </c>
      <c r="D93496" s="7">
        <v>279815</v>
      </c>
      <c r="E93496" s="7">
        <v>1008644</v>
      </c>
    </row>
    <row r="93497" spans="1:5" x14ac:dyDescent="0.7">
      <c r="A93497" s="6">
        <v>45321</v>
      </c>
      <c r="B93497" s="1">
        <v>1100</v>
      </c>
      <c r="C93497" s="7">
        <v>703780</v>
      </c>
      <c r="D93497" s="7">
        <v>288221</v>
      </c>
      <c r="E93497" s="7">
        <v>992001</v>
      </c>
    </row>
    <row r="93498" spans="1:5" x14ac:dyDescent="0.7">
      <c r="A93498" s="6">
        <v>45321</v>
      </c>
      <c r="B93498" s="1">
        <v>1200</v>
      </c>
      <c r="C93498" s="7">
        <v>687835</v>
      </c>
      <c r="D93498" s="7">
        <v>288730</v>
      </c>
      <c r="E93498" s="7">
        <v>976565</v>
      </c>
    </row>
    <row r="93499" spans="1:5" x14ac:dyDescent="0.7">
      <c r="A93499" s="6">
        <v>45321</v>
      </c>
      <c r="B93499" s="1">
        <v>1300</v>
      </c>
      <c r="C93499" s="7">
        <v>696844</v>
      </c>
      <c r="D93499" s="7">
        <v>283621</v>
      </c>
      <c r="E93499" s="7">
        <v>980465</v>
      </c>
    </row>
    <row r="93500" spans="1:5" x14ac:dyDescent="0.7">
      <c r="A93500" s="6">
        <v>45321</v>
      </c>
      <c r="B93500" s="1">
        <v>1400</v>
      </c>
      <c r="C93500" s="7">
        <v>679394</v>
      </c>
      <c r="D93500" s="7">
        <v>282565</v>
      </c>
      <c r="E93500" s="7">
        <v>961959</v>
      </c>
    </row>
    <row r="93501" spans="1:5" x14ac:dyDescent="0.7">
      <c r="A93501" s="6">
        <v>45321</v>
      </c>
      <c r="B93501" s="1">
        <v>1500</v>
      </c>
      <c r="C93501" s="7">
        <v>664082</v>
      </c>
      <c r="D93501" s="7">
        <v>280917</v>
      </c>
      <c r="E93501" s="7">
        <v>944999</v>
      </c>
    </row>
    <row r="93502" spans="1:5" x14ac:dyDescent="0.7">
      <c r="A93502" s="6">
        <v>45321</v>
      </c>
      <c r="B93502" s="1">
        <v>1600</v>
      </c>
      <c r="C93502" s="7">
        <v>682474</v>
      </c>
      <c r="D93502" s="7">
        <v>279000</v>
      </c>
      <c r="E93502" s="7">
        <v>961474</v>
      </c>
    </row>
    <row r="93503" spans="1:5" x14ac:dyDescent="0.7">
      <c r="A93503" s="6">
        <v>45321</v>
      </c>
      <c r="B93503" s="1">
        <v>1700</v>
      </c>
      <c r="C93503" s="7">
        <v>702306</v>
      </c>
      <c r="D93503" s="7">
        <v>277051</v>
      </c>
      <c r="E93503" s="7">
        <v>979357</v>
      </c>
    </row>
    <row r="93504" spans="1:5" x14ac:dyDescent="0.7">
      <c r="A93504" s="6">
        <v>45321</v>
      </c>
      <c r="B93504" s="1">
        <v>1800</v>
      </c>
      <c r="C93504" s="7">
        <v>816258</v>
      </c>
      <c r="D93504" s="7">
        <v>262490</v>
      </c>
      <c r="E93504" s="7">
        <v>1078748</v>
      </c>
    </row>
    <row r="93505" spans="1:5" x14ac:dyDescent="0.7">
      <c r="A93505" s="6">
        <v>45321</v>
      </c>
      <c r="B93505" s="1">
        <v>1900</v>
      </c>
      <c r="C93505" s="7">
        <v>853336</v>
      </c>
      <c r="D93505" s="7">
        <v>273283</v>
      </c>
      <c r="E93505" s="7">
        <v>1126619</v>
      </c>
    </row>
    <row r="93506" spans="1:5" x14ac:dyDescent="0.7">
      <c r="A93506" s="6">
        <v>45321</v>
      </c>
      <c r="B93506" s="1">
        <v>2000</v>
      </c>
      <c r="C93506" s="7">
        <v>778565</v>
      </c>
      <c r="D93506" s="7">
        <v>284758</v>
      </c>
      <c r="E93506" s="7">
        <v>1063323</v>
      </c>
    </row>
    <row r="93507" spans="1:5" x14ac:dyDescent="0.7">
      <c r="A93507" s="6">
        <v>45321</v>
      </c>
      <c r="B93507" s="1">
        <v>2100</v>
      </c>
      <c r="C93507" s="7">
        <v>815353</v>
      </c>
      <c r="D93507" s="7">
        <v>268964</v>
      </c>
      <c r="E93507" s="7">
        <v>1084317</v>
      </c>
    </row>
    <row r="93508" spans="1:5" x14ac:dyDescent="0.7">
      <c r="A93508" s="6">
        <v>45321</v>
      </c>
      <c r="B93508" s="1">
        <v>2200</v>
      </c>
      <c r="C93508" s="7">
        <v>754992</v>
      </c>
      <c r="D93508" s="7">
        <v>262209</v>
      </c>
      <c r="E93508" s="7">
        <v>1017201</v>
      </c>
    </row>
    <row r="93509" spans="1:5" x14ac:dyDescent="0.7">
      <c r="A93509" s="6">
        <v>45321</v>
      </c>
      <c r="B93509" s="1">
        <v>2300</v>
      </c>
      <c r="C93509" s="7">
        <v>705848</v>
      </c>
      <c r="D93509" s="7">
        <v>251435</v>
      </c>
      <c r="E93509" s="7">
        <v>957283</v>
      </c>
    </row>
    <row r="93510" spans="1:5" x14ac:dyDescent="0.7">
      <c r="A93510" s="6">
        <v>45321</v>
      </c>
      <c r="B93510" s="1">
        <v>2400</v>
      </c>
      <c r="C93510" s="7">
        <v>631265</v>
      </c>
      <c r="D93510" s="7">
        <v>247921</v>
      </c>
      <c r="E93510" s="7">
        <v>879186</v>
      </c>
    </row>
    <row r="93511" spans="1:5" x14ac:dyDescent="0.7">
      <c r="A93511" s="6">
        <v>45322</v>
      </c>
      <c r="B93511" s="1">
        <v>100</v>
      </c>
      <c r="C93511" s="7">
        <v>581824</v>
      </c>
      <c r="D93511" s="7">
        <v>246944</v>
      </c>
      <c r="E93511" s="7">
        <v>828768</v>
      </c>
    </row>
    <row r="93512" spans="1:5" x14ac:dyDescent="0.7">
      <c r="A93512" s="6">
        <v>45322</v>
      </c>
      <c r="B93512" s="1">
        <v>200</v>
      </c>
      <c r="C93512" s="7">
        <v>552639</v>
      </c>
      <c r="D93512" s="7">
        <v>246787</v>
      </c>
      <c r="E93512" s="7">
        <v>799426</v>
      </c>
    </row>
    <row r="93513" spans="1:5" x14ac:dyDescent="0.7">
      <c r="A93513" s="6">
        <v>45322</v>
      </c>
      <c r="B93513" s="1">
        <v>300</v>
      </c>
      <c r="C93513" s="7">
        <v>574152</v>
      </c>
      <c r="D93513" s="7">
        <v>239123</v>
      </c>
      <c r="E93513" s="7">
        <v>813275</v>
      </c>
    </row>
    <row r="93514" spans="1:5" x14ac:dyDescent="0.7">
      <c r="A93514" s="6">
        <v>45322</v>
      </c>
      <c r="B93514" s="1">
        <v>400</v>
      </c>
      <c r="C93514" s="7">
        <v>547169</v>
      </c>
      <c r="D93514" s="7">
        <v>242982</v>
      </c>
      <c r="E93514" s="7">
        <v>790151</v>
      </c>
    </row>
    <row r="93515" spans="1:5" x14ac:dyDescent="0.7">
      <c r="A93515" s="6">
        <v>45322</v>
      </c>
      <c r="B93515" s="1">
        <v>500</v>
      </c>
      <c r="C93515" s="7">
        <v>557019</v>
      </c>
      <c r="D93515" s="7">
        <v>247496</v>
      </c>
      <c r="E93515" s="7">
        <v>804515</v>
      </c>
    </row>
    <row r="93516" spans="1:5" x14ac:dyDescent="0.7">
      <c r="A93516" s="6">
        <v>45322</v>
      </c>
      <c r="B93516" s="1">
        <v>600</v>
      </c>
      <c r="C93516" s="7">
        <v>590289</v>
      </c>
      <c r="D93516" s="7">
        <v>257718</v>
      </c>
      <c r="E93516" s="7">
        <v>848007</v>
      </c>
    </row>
    <row r="93517" spans="1:5" x14ac:dyDescent="0.7">
      <c r="A93517" s="6">
        <v>45322</v>
      </c>
      <c r="B93517" s="1">
        <v>700</v>
      </c>
      <c r="C93517" s="7">
        <v>657821</v>
      </c>
      <c r="D93517" s="7">
        <v>271437</v>
      </c>
      <c r="E93517" s="7">
        <v>929258</v>
      </c>
    </row>
    <row r="93518" spans="1:5" x14ac:dyDescent="0.7">
      <c r="A93518" s="6">
        <v>45322</v>
      </c>
      <c r="B93518" s="1">
        <v>800</v>
      </c>
      <c r="C93518" s="7">
        <v>708949</v>
      </c>
      <c r="D93518" s="7">
        <v>266552</v>
      </c>
      <c r="E93518" s="7">
        <v>975501</v>
      </c>
    </row>
    <row r="93519" spans="1:5" x14ac:dyDescent="0.7">
      <c r="A93519" s="6">
        <v>45322</v>
      </c>
      <c r="B93519" s="1">
        <v>900</v>
      </c>
      <c r="C93519" s="7">
        <v>694473</v>
      </c>
      <c r="D93519" s="7">
        <v>271636</v>
      </c>
      <c r="E93519" s="7">
        <v>966109</v>
      </c>
    </row>
    <row r="93520" spans="1:5" x14ac:dyDescent="0.7">
      <c r="A93520" s="6">
        <v>45322</v>
      </c>
      <c r="B93520" s="1">
        <v>1000</v>
      </c>
      <c r="C93520" s="7">
        <v>661847</v>
      </c>
      <c r="D93520" s="7">
        <v>284830</v>
      </c>
      <c r="E93520" s="7">
        <v>946677</v>
      </c>
    </row>
    <row r="93521" spans="1:5" x14ac:dyDescent="0.7">
      <c r="A93521" s="6">
        <v>45322</v>
      </c>
      <c r="B93521" s="1">
        <v>1100</v>
      </c>
      <c r="C93521" s="7">
        <v>667653</v>
      </c>
      <c r="D93521" s="7">
        <v>286076</v>
      </c>
      <c r="E93521" s="7">
        <v>953729</v>
      </c>
    </row>
    <row r="93522" spans="1:5" x14ac:dyDescent="0.7">
      <c r="A93522" s="6">
        <v>45322</v>
      </c>
      <c r="B93522" s="1">
        <v>1200</v>
      </c>
      <c r="C93522" s="7">
        <v>669774</v>
      </c>
      <c r="D93522" s="7">
        <v>283699</v>
      </c>
      <c r="E93522" s="7">
        <v>953473</v>
      </c>
    </row>
    <row r="93523" spans="1:5" x14ac:dyDescent="0.7">
      <c r="A93523" s="6">
        <v>45322</v>
      </c>
      <c r="B93523" s="1">
        <v>1300</v>
      </c>
      <c r="C93523" s="7">
        <v>661229</v>
      </c>
      <c r="D93523" s="7">
        <v>282958</v>
      </c>
      <c r="E93523" s="7">
        <v>944187</v>
      </c>
    </row>
    <row r="93524" spans="1:5" x14ac:dyDescent="0.7">
      <c r="A93524" s="6">
        <v>45322</v>
      </c>
      <c r="B93524" s="1">
        <v>1400</v>
      </c>
      <c r="C93524" s="7">
        <v>645338</v>
      </c>
      <c r="D93524" s="7">
        <v>283691</v>
      </c>
      <c r="E93524" s="7">
        <v>929029</v>
      </c>
    </row>
    <row r="93525" spans="1:5" x14ac:dyDescent="0.7">
      <c r="A93525" s="6">
        <v>45322</v>
      </c>
      <c r="B93525" s="1">
        <v>1500</v>
      </c>
      <c r="C93525" s="7">
        <v>635079</v>
      </c>
      <c r="D93525" s="7">
        <v>281646</v>
      </c>
      <c r="E93525" s="7">
        <v>916725</v>
      </c>
    </row>
    <row r="93526" spans="1:5" x14ac:dyDescent="0.7">
      <c r="A93526" s="6">
        <v>45322</v>
      </c>
      <c r="B93526" s="1">
        <v>1600</v>
      </c>
      <c r="C93526" s="7">
        <v>650871</v>
      </c>
      <c r="D93526" s="7">
        <v>274644</v>
      </c>
      <c r="E93526" s="7">
        <v>925515</v>
      </c>
    </row>
    <row r="93527" spans="1:5" x14ac:dyDescent="0.7">
      <c r="A93527" s="6">
        <v>45322</v>
      </c>
      <c r="B93527" s="1">
        <v>1700</v>
      </c>
      <c r="C93527" s="7">
        <v>697749</v>
      </c>
      <c r="D93527" s="7">
        <v>267484</v>
      </c>
      <c r="E93527" s="7">
        <v>965233</v>
      </c>
    </row>
    <row r="93528" spans="1:5" x14ac:dyDescent="0.7">
      <c r="A93528" s="6">
        <v>45322</v>
      </c>
      <c r="B93528" s="1">
        <v>1800</v>
      </c>
      <c r="C93528" s="7">
        <v>780360</v>
      </c>
      <c r="D93528" s="7">
        <v>258869</v>
      </c>
      <c r="E93528" s="7">
        <v>1039229</v>
      </c>
    </row>
    <row r="93529" spans="1:5" x14ac:dyDescent="0.7">
      <c r="A93529" s="6">
        <v>45322</v>
      </c>
      <c r="B93529" s="1">
        <v>1900</v>
      </c>
      <c r="C93529" s="7">
        <v>826930</v>
      </c>
      <c r="D93529" s="7">
        <v>269700</v>
      </c>
      <c r="E93529" s="7">
        <v>1096630</v>
      </c>
    </row>
    <row r="93530" spans="1:5" x14ac:dyDescent="0.7">
      <c r="A93530" s="6">
        <v>45322</v>
      </c>
      <c r="B93530" s="1">
        <v>2000</v>
      </c>
      <c r="C93530" s="7">
        <v>761270</v>
      </c>
      <c r="D93530" s="7">
        <v>279574</v>
      </c>
      <c r="E93530" s="7">
        <v>1040844</v>
      </c>
    </row>
    <row r="93531" spans="1:5" x14ac:dyDescent="0.7">
      <c r="A93531" s="6">
        <v>45322</v>
      </c>
      <c r="B93531" s="1">
        <v>2100</v>
      </c>
      <c r="C93531" s="7">
        <v>798180</v>
      </c>
      <c r="D93531" s="7">
        <v>264691</v>
      </c>
      <c r="E93531" s="7">
        <v>1062871</v>
      </c>
    </row>
    <row r="93532" spans="1:5" x14ac:dyDescent="0.7">
      <c r="A93532" s="6">
        <v>45322</v>
      </c>
      <c r="B93532" s="1">
        <v>2200</v>
      </c>
      <c r="C93532" s="7">
        <v>771972</v>
      </c>
      <c r="D93532" s="7">
        <v>253699</v>
      </c>
      <c r="E93532" s="7">
        <v>1025671</v>
      </c>
    </row>
    <row r="93533" spans="1:5" x14ac:dyDescent="0.7">
      <c r="A93533" s="6">
        <v>45322</v>
      </c>
      <c r="B93533" s="1">
        <v>2300</v>
      </c>
      <c r="C93533" s="7">
        <v>686215</v>
      </c>
      <c r="D93533" s="7">
        <v>252537</v>
      </c>
      <c r="E93533" s="7">
        <v>938752</v>
      </c>
    </row>
    <row r="93534" spans="1:5" x14ac:dyDescent="0.7">
      <c r="A93534" s="6">
        <v>45322</v>
      </c>
      <c r="B93534" s="1">
        <v>2400</v>
      </c>
      <c r="C93534" s="7">
        <v>612605</v>
      </c>
      <c r="D93534" s="7">
        <v>251457</v>
      </c>
      <c r="E93534" s="7">
        <v>864062</v>
      </c>
    </row>
    <row r="93535" spans="1:5" x14ac:dyDescent="0.7">
      <c r="A93535" s="6">
        <v>45323</v>
      </c>
      <c r="B93535" s="1">
        <v>100</v>
      </c>
      <c r="C93535" s="7">
        <v>586896</v>
      </c>
      <c r="D93535" s="7">
        <v>242297</v>
      </c>
      <c r="E93535" s="7">
        <v>829193</v>
      </c>
    </row>
    <row r="93536" spans="1:5" x14ac:dyDescent="0.7">
      <c r="A93536" s="6">
        <v>45323</v>
      </c>
      <c r="B93536" s="1">
        <v>200</v>
      </c>
      <c r="C93536" s="7">
        <v>560219</v>
      </c>
      <c r="D93536" s="7">
        <v>240119</v>
      </c>
      <c r="E93536" s="7">
        <v>800338</v>
      </c>
    </row>
    <row r="93537" spans="1:5" x14ac:dyDescent="0.7">
      <c r="A93537" s="6">
        <v>45323</v>
      </c>
      <c r="B93537" s="1">
        <v>300</v>
      </c>
      <c r="C93537" s="7">
        <v>537606</v>
      </c>
      <c r="D93537" s="7">
        <v>242054</v>
      </c>
      <c r="E93537" s="7">
        <v>779660</v>
      </c>
    </row>
    <row r="93538" spans="1:5" x14ac:dyDescent="0.7">
      <c r="A93538" s="6">
        <v>45323</v>
      </c>
      <c r="B93538" s="1">
        <v>400</v>
      </c>
      <c r="C93538" s="7">
        <v>538286</v>
      </c>
      <c r="D93538" s="7">
        <v>241719</v>
      </c>
      <c r="E93538" s="7">
        <v>780005</v>
      </c>
    </row>
    <row r="93539" spans="1:5" x14ac:dyDescent="0.7">
      <c r="A93539" s="6">
        <v>45323</v>
      </c>
      <c r="B93539" s="1">
        <v>500</v>
      </c>
      <c r="C93539" s="7">
        <v>561911</v>
      </c>
      <c r="D93539" s="7">
        <v>243862</v>
      </c>
      <c r="E93539" s="7">
        <v>805773</v>
      </c>
    </row>
    <row r="93540" spans="1:5" x14ac:dyDescent="0.7">
      <c r="A93540" s="6">
        <v>45323</v>
      </c>
      <c r="B93540" s="1">
        <v>600</v>
      </c>
      <c r="C93540" s="7">
        <v>593746</v>
      </c>
      <c r="D93540" s="7">
        <v>253112</v>
      </c>
      <c r="E93540" s="7">
        <v>846858</v>
      </c>
    </row>
    <row r="93541" spans="1:5" x14ac:dyDescent="0.7">
      <c r="A93541" s="6">
        <v>45323</v>
      </c>
      <c r="B93541" s="1">
        <v>700</v>
      </c>
      <c r="C93541" s="7">
        <v>696226</v>
      </c>
      <c r="D93541" s="7">
        <v>264250</v>
      </c>
      <c r="E93541" s="7">
        <v>960476</v>
      </c>
    </row>
    <row r="93542" spans="1:5" x14ac:dyDescent="0.7">
      <c r="A93542" s="6">
        <v>45323</v>
      </c>
      <c r="B93542" s="1">
        <v>800</v>
      </c>
      <c r="C93542" s="7">
        <v>721084</v>
      </c>
      <c r="D93542" s="7">
        <v>264737</v>
      </c>
      <c r="E93542" s="7">
        <v>985821</v>
      </c>
    </row>
    <row r="93543" spans="1:5" x14ac:dyDescent="0.7">
      <c r="A93543" s="6">
        <v>45323</v>
      </c>
      <c r="B93543" s="1">
        <v>900</v>
      </c>
      <c r="C93543" s="7">
        <v>711124</v>
      </c>
      <c r="D93543" s="7">
        <v>268039</v>
      </c>
      <c r="E93543" s="7">
        <v>979163</v>
      </c>
    </row>
    <row r="93544" spans="1:5" x14ac:dyDescent="0.7">
      <c r="A93544" s="6">
        <v>45323</v>
      </c>
      <c r="B93544" s="1">
        <v>1000</v>
      </c>
      <c r="C93544" s="7">
        <v>677658</v>
      </c>
      <c r="D93544" s="7">
        <v>271108</v>
      </c>
      <c r="E93544" s="7">
        <v>948766</v>
      </c>
    </row>
    <row r="93545" spans="1:5" x14ac:dyDescent="0.7">
      <c r="A93545" s="6">
        <v>45323</v>
      </c>
      <c r="B93545" s="1">
        <v>1100</v>
      </c>
      <c r="C93545" s="7">
        <v>615089</v>
      </c>
      <c r="D93545" s="7">
        <v>275761</v>
      </c>
      <c r="E93545" s="7">
        <v>890850</v>
      </c>
    </row>
    <row r="93546" spans="1:5" x14ac:dyDescent="0.7">
      <c r="A93546" s="6">
        <v>45323</v>
      </c>
      <c r="B93546" s="1">
        <v>1200</v>
      </c>
      <c r="C93546" s="7">
        <v>584309</v>
      </c>
      <c r="D93546" s="7">
        <v>270769</v>
      </c>
      <c r="E93546" s="7">
        <v>855078</v>
      </c>
    </row>
    <row r="93547" spans="1:5" x14ac:dyDescent="0.7">
      <c r="A93547" s="6">
        <v>45323</v>
      </c>
      <c r="B93547" s="1">
        <v>1300</v>
      </c>
      <c r="C93547" s="7">
        <v>551181</v>
      </c>
      <c r="D93547" s="7">
        <v>267463</v>
      </c>
      <c r="E93547" s="7">
        <v>818644</v>
      </c>
    </row>
    <row r="93548" spans="1:5" x14ac:dyDescent="0.7">
      <c r="A93548" s="6">
        <v>45323</v>
      </c>
      <c r="B93548" s="1">
        <v>1400</v>
      </c>
      <c r="C93548" s="7">
        <v>542555</v>
      </c>
      <c r="D93548" s="7">
        <v>261792</v>
      </c>
      <c r="E93548" s="7">
        <v>804347</v>
      </c>
    </row>
    <row r="93549" spans="1:5" x14ac:dyDescent="0.7">
      <c r="A93549" s="6">
        <v>45323</v>
      </c>
      <c r="B93549" s="1">
        <v>1500</v>
      </c>
      <c r="C93549" s="7">
        <v>518967</v>
      </c>
      <c r="D93549" s="7">
        <v>259092</v>
      </c>
      <c r="E93549" s="7">
        <v>778059</v>
      </c>
    </row>
    <row r="93550" spans="1:5" x14ac:dyDescent="0.7">
      <c r="A93550" s="6">
        <v>45323</v>
      </c>
      <c r="B93550" s="1">
        <v>1600</v>
      </c>
      <c r="C93550" s="7">
        <v>518951</v>
      </c>
      <c r="D93550" s="7">
        <v>255860</v>
      </c>
      <c r="E93550" s="7">
        <v>774811</v>
      </c>
    </row>
    <row r="93551" spans="1:5" x14ac:dyDescent="0.7">
      <c r="A93551" s="6">
        <v>45323</v>
      </c>
      <c r="B93551" s="1">
        <v>1700</v>
      </c>
      <c r="C93551" s="7">
        <v>543166</v>
      </c>
      <c r="D93551" s="7">
        <v>250411</v>
      </c>
      <c r="E93551" s="7">
        <v>793577</v>
      </c>
    </row>
    <row r="93552" spans="1:5" x14ac:dyDescent="0.7">
      <c r="A93552" s="6">
        <v>45323</v>
      </c>
      <c r="B93552" s="1">
        <v>1800</v>
      </c>
      <c r="C93552" s="7">
        <v>619269</v>
      </c>
      <c r="D93552" s="7">
        <v>243052</v>
      </c>
      <c r="E93552" s="7">
        <v>862321</v>
      </c>
    </row>
    <row r="93553" spans="1:5" x14ac:dyDescent="0.7">
      <c r="A93553" s="6">
        <v>45323</v>
      </c>
      <c r="B93553" s="1">
        <v>1900</v>
      </c>
      <c r="C93553" s="7">
        <v>711176</v>
      </c>
      <c r="D93553" s="7">
        <v>252712</v>
      </c>
      <c r="E93553" s="7">
        <v>963888</v>
      </c>
    </row>
    <row r="93554" spans="1:5" x14ac:dyDescent="0.7">
      <c r="A93554" s="6">
        <v>45323</v>
      </c>
      <c r="B93554" s="1">
        <v>2000</v>
      </c>
      <c r="C93554" s="7">
        <v>724575</v>
      </c>
      <c r="D93554" s="7">
        <v>255232</v>
      </c>
      <c r="E93554" s="7">
        <v>979807</v>
      </c>
    </row>
    <row r="93555" spans="1:5" x14ac:dyDescent="0.7">
      <c r="A93555" s="6">
        <v>45323</v>
      </c>
      <c r="B93555" s="1">
        <v>2100</v>
      </c>
      <c r="C93555" s="7">
        <v>715429</v>
      </c>
      <c r="D93555" s="7">
        <v>249756</v>
      </c>
      <c r="E93555" s="7">
        <v>965185</v>
      </c>
    </row>
    <row r="93556" spans="1:5" x14ac:dyDescent="0.7">
      <c r="A93556" s="6">
        <v>45323</v>
      </c>
      <c r="B93556" s="1">
        <v>2200</v>
      </c>
      <c r="C93556" s="7">
        <v>663358</v>
      </c>
      <c r="D93556" s="7">
        <v>244634</v>
      </c>
      <c r="E93556" s="7">
        <v>907992</v>
      </c>
    </row>
    <row r="93557" spans="1:5" x14ac:dyDescent="0.7">
      <c r="A93557" s="6">
        <v>45323</v>
      </c>
      <c r="B93557" s="1">
        <v>2300</v>
      </c>
      <c r="C93557" s="7">
        <v>591036</v>
      </c>
      <c r="D93557" s="7">
        <v>240776</v>
      </c>
      <c r="E93557" s="7">
        <v>831812</v>
      </c>
    </row>
    <row r="93558" spans="1:5" x14ac:dyDescent="0.7">
      <c r="A93558" s="6">
        <v>45323</v>
      </c>
      <c r="B93558" s="1">
        <v>2400</v>
      </c>
      <c r="C93558" s="7">
        <v>524116</v>
      </c>
      <c r="D93558" s="7">
        <v>236985</v>
      </c>
      <c r="E93558" s="7">
        <v>761101</v>
      </c>
    </row>
    <row r="93559" spans="1:5" x14ac:dyDescent="0.7">
      <c r="A93559" s="6">
        <v>45324</v>
      </c>
      <c r="B93559" s="1">
        <v>100</v>
      </c>
      <c r="C93559" s="7">
        <v>507648</v>
      </c>
      <c r="D93559" s="7">
        <v>229993</v>
      </c>
      <c r="E93559" s="7">
        <v>737641</v>
      </c>
    </row>
    <row r="93560" spans="1:5" x14ac:dyDescent="0.7">
      <c r="A93560" s="6">
        <v>45324</v>
      </c>
      <c r="B93560" s="1">
        <v>200</v>
      </c>
      <c r="C93560" s="7">
        <v>481413</v>
      </c>
      <c r="D93560" s="7">
        <v>226958</v>
      </c>
      <c r="E93560" s="7">
        <v>708371</v>
      </c>
    </row>
    <row r="93561" spans="1:5" x14ac:dyDescent="0.7">
      <c r="A93561" s="6">
        <v>45324</v>
      </c>
      <c r="B93561" s="1">
        <v>300</v>
      </c>
      <c r="C93561" s="7">
        <v>486867</v>
      </c>
      <c r="D93561" s="7">
        <v>226415</v>
      </c>
      <c r="E93561" s="7">
        <v>713282</v>
      </c>
    </row>
    <row r="93562" spans="1:5" x14ac:dyDescent="0.7">
      <c r="A93562" s="6">
        <v>45324</v>
      </c>
      <c r="B93562" s="1">
        <v>400</v>
      </c>
      <c r="C93562" s="7">
        <v>479074</v>
      </c>
      <c r="D93562" s="7">
        <v>227647</v>
      </c>
      <c r="E93562" s="7">
        <v>706721</v>
      </c>
    </row>
    <row r="93563" spans="1:5" x14ac:dyDescent="0.7">
      <c r="A93563" s="6">
        <v>45324</v>
      </c>
      <c r="B93563" s="1">
        <v>500</v>
      </c>
      <c r="C93563" s="7">
        <v>486545</v>
      </c>
      <c r="D93563" s="7">
        <v>231029</v>
      </c>
      <c r="E93563" s="7">
        <v>717574</v>
      </c>
    </row>
    <row r="93564" spans="1:5" x14ac:dyDescent="0.7">
      <c r="A93564" s="6">
        <v>45324</v>
      </c>
      <c r="B93564" s="1">
        <v>600</v>
      </c>
      <c r="C93564" s="7">
        <v>511534</v>
      </c>
      <c r="D93564" s="7">
        <v>243312</v>
      </c>
      <c r="E93564" s="7">
        <v>754846</v>
      </c>
    </row>
    <row r="93565" spans="1:5" x14ac:dyDescent="0.7">
      <c r="A93565" s="6">
        <v>45324</v>
      </c>
      <c r="B93565" s="1">
        <v>700</v>
      </c>
      <c r="C93565" s="7">
        <v>590791</v>
      </c>
      <c r="D93565" s="7">
        <v>253400</v>
      </c>
      <c r="E93565" s="7">
        <v>844191</v>
      </c>
    </row>
    <row r="93566" spans="1:5" x14ac:dyDescent="0.7">
      <c r="A93566" s="6">
        <v>45324</v>
      </c>
      <c r="B93566" s="1">
        <v>800</v>
      </c>
      <c r="C93566" s="7">
        <v>648143</v>
      </c>
      <c r="D93566" s="7">
        <v>248422</v>
      </c>
      <c r="E93566" s="7">
        <v>896565</v>
      </c>
    </row>
    <row r="93567" spans="1:5" x14ac:dyDescent="0.7">
      <c r="A93567" s="6">
        <v>45324</v>
      </c>
      <c r="B93567" s="1">
        <v>900</v>
      </c>
      <c r="C93567" s="7">
        <v>619978</v>
      </c>
      <c r="D93567" s="7">
        <v>257100</v>
      </c>
      <c r="E93567" s="7">
        <v>877078</v>
      </c>
    </row>
    <row r="93568" spans="1:5" x14ac:dyDescent="0.7">
      <c r="A93568" s="6">
        <v>45324</v>
      </c>
      <c r="B93568" s="1">
        <v>1000</v>
      </c>
      <c r="C93568" s="7">
        <v>620940</v>
      </c>
      <c r="D93568" s="7">
        <v>263073</v>
      </c>
      <c r="E93568" s="7">
        <v>884013</v>
      </c>
    </row>
    <row r="93569" spans="1:5" x14ac:dyDescent="0.7">
      <c r="A93569" s="6">
        <v>45324</v>
      </c>
      <c r="B93569" s="1">
        <v>1100</v>
      </c>
      <c r="C93569" s="7">
        <v>634477</v>
      </c>
      <c r="D93569" s="7">
        <v>264186</v>
      </c>
      <c r="E93569" s="7">
        <v>898663</v>
      </c>
    </row>
    <row r="93570" spans="1:5" x14ac:dyDescent="0.7">
      <c r="A93570" s="6">
        <v>45324</v>
      </c>
      <c r="B93570" s="1">
        <v>1200</v>
      </c>
      <c r="C93570" s="7">
        <v>611792</v>
      </c>
      <c r="D93570" s="7">
        <v>267382</v>
      </c>
      <c r="E93570" s="7">
        <v>879174</v>
      </c>
    </row>
    <row r="93571" spans="1:5" x14ac:dyDescent="0.7">
      <c r="A93571" s="6">
        <v>45324</v>
      </c>
      <c r="B93571" s="1">
        <v>1300</v>
      </c>
      <c r="C93571" s="7">
        <v>604048</v>
      </c>
      <c r="D93571" s="7">
        <v>266522</v>
      </c>
      <c r="E93571" s="7">
        <v>870570</v>
      </c>
    </row>
    <row r="93572" spans="1:5" x14ac:dyDescent="0.7">
      <c r="A93572" s="6">
        <v>45324</v>
      </c>
      <c r="B93572" s="1">
        <v>1400</v>
      </c>
      <c r="C93572" s="7">
        <v>600325</v>
      </c>
      <c r="D93572" s="7">
        <v>262335</v>
      </c>
      <c r="E93572" s="7">
        <v>862660</v>
      </c>
    </row>
    <row r="93573" spans="1:5" x14ac:dyDescent="0.7">
      <c r="A93573" s="6">
        <v>45324</v>
      </c>
      <c r="B93573" s="1">
        <v>1500</v>
      </c>
      <c r="C93573" s="7">
        <v>591692</v>
      </c>
      <c r="D93573" s="7">
        <v>256316</v>
      </c>
      <c r="E93573" s="7">
        <v>848008</v>
      </c>
    </row>
    <row r="93574" spans="1:5" x14ac:dyDescent="0.7">
      <c r="A93574" s="6">
        <v>45324</v>
      </c>
      <c r="B93574" s="1">
        <v>1600</v>
      </c>
      <c r="C93574" s="7">
        <v>613741</v>
      </c>
      <c r="D93574" s="7">
        <v>246319</v>
      </c>
      <c r="E93574" s="7">
        <v>860060</v>
      </c>
    </row>
    <row r="93575" spans="1:5" x14ac:dyDescent="0.7">
      <c r="A93575" s="6">
        <v>45324</v>
      </c>
      <c r="B93575" s="1">
        <v>1700</v>
      </c>
      <c r="C93575" s="7">
        <v>642038</v>
      </c>
      <c r="D93575" s="7">
        <v>239474</v>
      </c>
      <c r="E93575" s="7">
        <v>881512</v>
      </c>
    </row>
    <row r="93576" spans="1:5" x14ac:dyDescent="0.7">
      <c r="A93576" s="6">
        <v>45324</v>
      </c>
      <c r="B93576" s="1">
        <v>1800</v>
      </c>
      <c r="C93576" s="7">
        <v>687633</v>
      </c>
      <c r="D93576" s="7">
        <v>239133</v>
      </c>
      <c r="E93576" s="7">
        <v>926766</v>
      </c>
    </row>
    <row r="93577" spans="1:5" x14ac:dyDescent="0.7">
      <c r="A93577" s="6">
        <v>45324</v>
      </c>
      <c r="B93577" s="1">
        <v>1900</v>
      </c>
      <c r="C93577" s="7">
        <v>745589</v>
      </c>
      <c r="D93577" s="7">
        <v>257170</v>
      </c>
      <c r="E93577" s="7">
        <v>1002759</v>
      </c>
    </row>
    <row r="93578" spans="1:5" x14ac:dyDescent="0.7">
      <c r="A93578" s="6">
        <v>45324</v>
      </c>
      <c r="B93578" s="1">
        <v>2000</v>
      </c>
      <c r="C93578" s="7">
        <v>724626</v>
      </c>
      <c r="D93578" s="7">
        <v>267480</v>
      </c>
      <c r="E93578" s="7">
        <v>992106</v>
      </c>
    </row>
    <row r="93579" spans="1:5" x14ac:dyDescent="0.7">
      <c r="A93579" s="6">
        <v>45324</v>
      </c>
      <c r="B93579" s="1">
        <v>2100</v>
      </c>
      <c r="C93579" s="7">
        <v>744777</v>
      </c>
      <c r="D93579" s="7">
        <v>260149</v>
      </c>
      <c r="E93579" s="7">
        <v>1004926</v>
      </c>
    </row>
    <row r="93580" spans="1:5" x14ac:dyDescent="0.7">
      <c r="A93580" s="6">
        <v>45324</v>
      </c>
      <c r="B93580" s="1">
        <v>2200</v>
      </c>
      <c r="C93580" s="7">
        <v>719360</v>
      </c>
      <c r="D93580" s="7">
        <v>256091</v>
      </c>
      <c r="E93580" s="7">
        <v>975451</v>
      </c>
    </row>
    <row r="93581" spans="1:5" x14ac:dyDescent="0.7">
      <c r="A93581" s="6">
        <v>45324</v>
      </c>
      <c r="B93581" s="1">
        <v>2300</v>
      </c>
      <c r="C93581" s="7">
        <v>708637</v>
      </c>
      <c r="D93581" s="7">
        <v>247332</v>
      </c>
      <c r="E93581" s="7">
        <v>955969</v>
      </c>
    </row>
    <row r="93582" spans="1:5" x14ac:dyDescent="0.7">
      <c r="A93582" s="6">
        <v>45324</v>
      </c>
      <c r="B93582" s="1">
        <v>2400</v>
      </c>
      <c r="C93582" s="7">
        <v>642340</v>
      </c>
      <c r="D93582" s="7">
        <v>245819</v>
      </c>
      <c r="E93582" s="7">
        <v>888159</v>
      </c>
    </row>
    <row r="93583" spans="1:5" x14ac:dyDescent="0.7">
      <c r="A93583" s="6">
        <v>45325</v>
      </c>
      <c r="B93583" s="1">
        <v>100</v>
      </c>
      <c r="C93583" s="7">
        <v>614914</v>
      </c>
      <c r="D93583" s="7">
        <v>243313</v>
      </c>
      <c r="E93583" s="7">
        <v>858227</v>
      </c>
    </row>
    <row r="93584" spans="1:5" x14ac:dyDescent="0.7">
      <c r="A93584" s="6">
        <v>45325</v>
      </c>
      <c r="B93584" s="1">
        <v>200</v>
      </c>
      <c r="C93584" s="7">
        <v>619621</v>
      </c>
      <c r="D93584" s="7">
        <v>237388</v>
      </c>
      <c r="E93584" s="7">
        <v>857009</v>
      </c>
    </row>
    <row r="93585" spans="1:5" x14ac:dyDescent="0.7">
      <c r="A93585" s="6">
        <v>45325</v>
      </c>
      <c r="B93585" s="1">
        <v>300</v>
      </c>
      <c r="C93585" s="7">
        <v>616674</v>
      </c>
      <c r="D93585" s="7">
        <v>236318</v>
      </c>
      <c r="E93585" s="7">
        <v>852992</v>
      </c>
    </row>
    <row r="93586" spans="1:5" x14ac:dyDescent="0.7">
      <c r="A93586" s="6">
        <v>45325</v>
      </c>
      <c r="B93586" s="1">
        <v>400</v>
      </c>
      <c r="C93586" s="7">
        <v>614251</v>
      </c>
      <c r="D93586" s="7">
        <v>234970</v>
      </c>
      <c r="E93586" s="7">
        <v>849221</v>
      </c>
    </row>
    <row r="93587" spans="1:5" x14ac:dyDescent="0.7">
      <c r="A93587" s="6">
        <v>45325</v>
      </c>
      <c r="B93587" s="1">
        <v>500</v>
      </c>
      <c r="C93587" s="7">
        <v>642213</v>
      </c>
      <c r="D93587" s="7">
        <v>232157</v>
      </c>
      <c r="E93587" s="7">
        <v>874370</v>
      </c>
    </row>
    <row r="93588" spans="1:5" x14ac:dyDescent="0.7">
      <c r="A93588" s="6">
        <v>45325</v>
      </c>
      <c r="B93588" s="1">
        <v>600</v>
      </c>
      <c r="C93588" s="7">
        <v>673028</v>
      </c>
      <c r="D93588" s="7">
        <v>234271</v>
      </c>
      <c r="E93588" s="7">
        <v>907299</v>
      </c>
    </row>
    <row r="93589" spans="1:5" x14ac:dyDescent="0.7">
      <c r="A93589" s="6">
        <v>45325</v>
      </c>
      <c r="B93589" s="1">
        <v>700</v>
      </c>
      <c r="C93589" s="7">
        <v>695582</v>
      </c>
      <c r="D93589" s="7">
        <v>241337</v>
      </c>
      <c r="E93589" s="7">
        <v>936919</v>
      </c>
    </row>
    <row r="93590" spans="1:5" x14ac:dyDescent="0.7">
      <c r="A93590" s="6">
        <v>45325</v>
      </c>
      <c r="B93590" s="1">
        <v>800</v>
      </c>
      <c r="C93590" s="7">
        <v>733637</v>
      </c>
      <c r="D93590" s="7">
        <v>231535</v>
      </c>
      <c r="E93590" s="7">
        <v>965172</v>
      </c>
    </row>
    <row r="93591" spans="1:5" x14ac:dyDescent="0.7">
      <c r="A93591" s="6">
        <v>45325</v>
      </c>
      <c r="B93591" s="1">
        <v>900</v>
      </c>
      <c r="C93591" s="7">
        <v>795131</v>
      </c>
      <c r="D93591" s="7">
        <v>224751</v>
      </c>
      <c r="E93591" s="7">
        <v>1019882</v>
      </c>
    </row>
    <row r="93592" spans="1:5" x14ac:dyDescent="0.7">
      <c r="A93592" s="6">
        <v>45325</v>
      </c>
      <c r="B93592" s="1">
        <v>1000</v>
      </c>
      <c r="C93592" s="7">
        <v>766291</v>
      </c>
      <c r="D93592" s="7">
        <v>234881</v>
      </c>
      <c r="E93592" s="7">
        <v>1001172</v>
      </c>
    </row>
    <row r="93593" spans="1:5" x14ac:dyDescent="0.7">
      <c r="A93593" s="6">
        <v>45325</v>
      </c>
      <c r="B93593" s="1">
        <v>1100</v>
      </c>
      <c r="C93593" s="7">
        <v>768344</v>
      </c>
      <c r="D93593" s="7">
        <v>233969</v>
      </c>
      <c r="E93593" s="7">
        <v>1002313</v>
      </c>
    </row>
    <row r="93594" spans="1:5" x14ac:dyDescent="0.7">
      <c r="A93594" s="6">
        <v>45325</v>
      </c>
      <c r="B93594" s="1">
        <v>1200</v>
      </c>
      <c r="C93594" s="7">
        <v>731183</v>
      </c>
      <c r="D93594" s="7">
        <v>234485</v>
      </c>
      <c r="E93594" s="7">
        <v>965668</v>
      </c>
    </row>
    <row r="93595" spans="1:5" x14ac:dyDescent="0.7">
      <c r="A93595" s="6">
        <v>45325</v>
      </c>
      <c r="B93595" s="1">
        <v>1300</v>
      </c>
      <c r="C93595" s="7">
        <v>682917</v>
      </c>
      <c r="D93595" s="7">
        <v>230992</v>
      </c>
      <c r="E93595" s="7">
        <v>913909</v>
      </c>
    </row>
    <row r="93596" spans="1:5" x14ac:dyDescent="0.7">
      <c r="A93596" s="6">
        <v>45325</v>
      </c>
      <c r="B93596" s="1">
        <v>1400</v>
      </c>
      <c r="C93596" s="7">
        <v>623741</v>
      </c>
      <c r="D93596" s="7">
        <v>231324</v>
      </c>
      <c r="E93596" s="7">
        <v>855065</v>
      </c>
    </row>
    <row r="93597" spans="1:5" x14ac:dyDescent="0.7">
      <c r="A93597" s="6">
        <v>45325</v>
      </c>
      <c r="B93597" s="1">
        <v>1500</v>
      </c>
      <c r="C93597" s="7">
        <v>588190</v>
      </c>
      <c r="D93597" s="7">
        <v>226772</v>
      </c>
      <c r="E93597" s="7">
        <v>814962</v>
      </c>
    </row>
    <row r="93598" spans="1:5" x14ac:dyDescent="0.7">
      <c r="A93598" s="6">
        <v>45325</v>
      </c>
      <c r="B93598" s="1">
        <v>1600</v>
      </c>
      <c r="C93598" s="7">
        <v>610425</v>
      </c>
      <c r="D93598" s="7">
        <v>219375</v>
      </c>
      <c r="E93598" s="7">
        <v>829800</v>
      </c>
    </row>
    <row r="93599" spans="1:5" x14ac:dyDescent="0.7">
      <c r="A93599" s="6">
        <v>45325</v>
      </c>
      <c r="B93599" s="1">
        <v>1700</v>
      </c>
      <c r="C93599" s="7">
        <v>616337</v>
      </c>
      <c r="D93599" s="7">
        <v>219645</v>
      </c>
      <c r="E93599" s="7">
        <v>835982</v>
      </c>
    </row>
    <row r="93600" spans="1:5" x14ac:dyDescent="0.7">
      <c r="A93600" s="6">
        <v>45325</v>
      </c>
      <c r="B93600" s="1">
        <v>1800</v>
      </c>
      <c r="C93600" s="7">
        <v>701493</v>
      </c>
      <c r="D93600" s="7">
        <v>215816</v>
      </c>
      <c r="E93600" s="7">
        <v>917309</v>
      </c>
    </row>
    <row r="93601" spans="1:5" x14ac:dyDescent="0.7">
      <c r="A93601" s="6">
        <v>45325</v>
      </c>
      <c r="B93601" s="1">
        <v>1900</v>
      </c>
      <c r="C93601" s="7">
        <v>747555</v>
      </c>
      <c r="D93601" s="7">
        <v>239414</v>
      </c>
      <c r="E93601" s="7">
        <v>986969</v>
      </c>
    </row>
    <row r="93602" spans="1:5" x14ac:dyDescent="0.7">
      <c r="A93602" s="6">
        <v>45325</v>
      </c>
      <c r="B93602" s="1">
        <v>2000</v>
      </c>
      <c r="C93602" s="7">
        <v>729684</v>
      </c>
      <c r="D93602" s="7">
        <v>253246</v>
      </c>
      <c r="E93602" s="7">
        <v>982930</v>
      </c>
    </row>
    <row r="93603" spans="1:5" x14ac:dyDescent="0.7">
      <c r="A93603" s="6">
        <v>45325</v>
      </c>
      <c r="B93603" s="1">
        <v>2100</v>
      </c>
      <c r="C93603" s="7">
        <v>731879</v>
      </c>
      <c r="D93603" s="7">
        <v>250864</v>
      </c>
      <c r="E93603" s="7">
        <v>982743</v>
      </c>
    </row>
    <row r="93604" spans="1:5" x14ac:dyDescent="0.7">
      <c r="A93604" s="6">
        <v>45325</v>
      </c>
      <c r="B93604" s="1">
        <v>2200</v>
      </c>
      <c r="C93604" s="7">
        <v>681371</v>
      </c>
      <c r="D93604" s="7">
        <v>253784</v>
      </c>
      <c r="E93604" s="7">
        <v>935155</v>
      </c>
    </row>
    <row r="93605" spans="1:5" x14ac:dyDescent="0.7">
      <c r="A93605" s="6">
        <v>45325</v>
      </c>
      <c r="B93605" s="1">
        <v>2300</v>
      </c>
      <c r="C93605" s="7">
        <v>654521</v>
      </c>
      <c r="D93605" s="7">
        <v>250585</v>
      </c>
      <c r="E93605" s="7">
        <v>905106</v>
      </c>
    </row>
    <row r="93606" spans="1:5" x14ac:dyDescent="0.7">
      <c r="A93606" s="6">
        <v>45325</v>
      </c>
      <c r="B93606" s="1">
        <v>2400</v>
      </c>
      <c r="C93606" s="7">
        <v>668716</v>
      </c>
      <c r="D93606" s="7">
        <v>241027</v>
      </c>
      <c r="E93606" s="7">
        <v>909743</v>
      </c>
    </row>
    <row r="93607" spans="1:5" x14ac:dyDescent="0.7">
      <c r="A93607" s="6">
        <v>45326</v>
      </c>
      <c r="B93607" s="1">
        <v>100</v>
      </c>
      <c r="C93607" s="7">
        <v>614998</v>
      </c>
      <c r="D93607" s="7">
        <v>245047</v>
      </c>
      <c r="E93607" s="7">
        <v>860045</v>
      </c>
    </row>
    <row r="93608" spans="1:5" x14ac:dyDescent="0.7">
      <c r="A93608" s="6">
        <v>45326</v>
      </c>
      <c r="B93608" s="1">
        <v>200</v>
      </c>
      <c r="C93608" s="7">
        <v>619089</v>
      </c>
      <c r="D93608" s="7">
        <v>239024</v>
      </c>
      <c r="E93608" s="7">
        <v>858113</v>
      </c>
    </row>
    <row r="93609" spans="1:5" x14ac:dyDescent="0.7">
      <c r="A93609" s="6">
        <v>45326</v>
      </c>
      <c r="B93609" s="1">
        <v>300</v>
      </c>
      <c r="C93609" s="7">
        <v>599887</v>
      </c>
      <c r="D93609" s="7">
        <v>241616</v>
      </c>
      <c r="E93609" s="7">
        <v>841503</v>
      </c>
    </row>
    <row r="93610" spans="1:5" x14ac:dyDescent="0.7">
      <c r="A93610" s="6">
        <v>45326</v>
      </c>
      <c r="B93610" s="1">
        <v>400</v>
      </c>
      <c r="C93610" s="7">
        <v>602535</v>
      </c>
      <c r="D93610" s="7">
        <v>240378</v>
      </c>
      <c r="E93610" s="7">
        <v>842913</v>
      </c>
    </row>
    <row r="93611" spans="1:5" x14ac:dyDescent="0.7">
      <c r="A93611" s="6">
        <v>45326</v>
      </c>
      <c r="B93611" s="1">
        <v>500</v>
      </c>
      <c r="C93611" s="7">
        <v>629994</v>
      </c>
      <c r="D93611" s="7">
        <v>236816</v>
      </c>
      <c r="E93611" s="7">
        <v>866810</v>
      </c>
    </row>
    <row r="93612" spans="1:5" x14ac:dyDescent="0.7">
      <c r="A93612" s="6">
        <v>45326</v>
      </c>
      <c r="B93612" s="1">
        <v>600</v>
      </c>
      <c r="C93612" s="7">
        <v>639833</v>
      </c>
      <c r="D93612" s="7">
        <v>240660</v>
      </c>
      <c r="E93612" s="7">
        <v>880493</v>
      </c>
    </row>
    <row r="93613" spans="1:5" x14ac:dyDescent="0.7">
      <c r="A93613" s="6">
        <v>45326</v>
      </c>
      <c r="B93613" s="1">
        <v>700</v>
      </c>
      <c r="C93613" s="7">
        <v>679698</v>
      </c>
      <c r="D93613" s="7">
        <v>245336</v>
      </c>
      <c r="E93613" s="7">
        <v>925034</v>
      </c>
    </row>
    <row r="93614" spans="1:5" x14ac:dyDescent="0.7">
      <c r="A93614" s="6">
        <v>45326</v>
      </c>
      <c r="B93614" s="1">
        <v>800</v>
      </c>
      <c r="C93614" s="7">
        <v>764098</v>
      </c>
      <c r="D93614" s="7">
        <v>224363</v>
      </c>
      <c r="E93614" s="7">
        <v>988461</v>
      </c>
    </row>
    <row r="93615" spans="1:5" x14ac:dyDescent="0.7">
      <c r="A93615" s="6">
        <v>45326</v>
      </c>
      <c r="B93615" s="1">
        <v>900</v>
      </c>
      <c r="C93615" s="7">
        <v>790663</v>
      </c>
      <c r="D93615" s="7">
        <v>220470</v>
      </c>
      <c r="E93615" s="7">
        <v>1011133</v>
      </c>
    </row>
    <row r="93616" spans="1:5" x14ac:dyDescent="0.7">
      <c r="A93616" s="6">
        <v>45326</v>
      </c>
      <c r="B93616" s="1">
        <v>1000</v>
      </c>
      <c r="C93616" s="7">
        <v>792519</v>
      </c>
      <c r="D93616" s="7">
        <v>216361</v>
      </c>
      <c r="E93616" s="7">
        <v>1008880</v>
      </c>
    </row>
    <row r="93617" spans="1:5" x14ac:dyDescent="0.7">
      <c r="A93617" s="6">
        <v>45326</v>
      </c>
      <c r="B93617" s="1">
        <v>1100</v>
      </c>
      <c r="C93617" s="7">
        <v>746397</v>
      </c>
      <c r="D93617" s="7">
        <v>217583</v>
      </c>
      <c r="E93617" s="7">
        <v>963980</v>
      </c>
    </row>
    <row r="93618" spans="1:5" x14ac:dyDescent="0.7">
      <c r="A93618" s="6">
        <v>45326</v>
      </c>
      <c r="B93618" s="1">
        <v>1200</v>
      </c>
      <c r="C93618" s="7">
        <v>676352</v>
      </c>
      <c r="D93618" s="7">
        <v>221413</v>
      </c>
      <c r="E93618" s="7">
        <v>897765</v>
      </c>
    </row>
    <row r="93619" spans="1:5" x14ac:dyDescent="0.7">
      <c r="A93619" s="6">
        <v>45326</v>
      </c>
      <c r="B93619" s="1">
        <v>1300</v>
      </c>
      <c r="C93619" s="7">
        <v>637139</v>
      </c>
      <c r="D93619" s="7">
        <v>221242</v>
      </c>
      <c r="E93619" s="7">
        <v>858381</v>
      </c>
    </row>
    <row r="93620" spans="1:5" x14ac:dyDescent="0.7">
      <c r="A93620" s="6">
        <v>45326</v>
      </c>
      <c r="B93620" s="1">
        <v>1400</v>
      </c>
      <c r="C93620" s="7">
        <v>649482</v>
      </c>
      <c r="D93620" s="7">
        <v>211276</v>
      </c>
      <c r="E93620" s="7">
        <v>860758</v>
      </c>
    </row>
    <row r="93621" spans="1:5" x14ac:dyDescent="0.7">
      <c r="A93621" s="6">
        <v>45326</v>
      </c>
      <c r="B93621" s="1">
        <v>1500</v>
      </c>
      <c r="C93621" s="7">
        <v>610130</v>
      </c>
      <c r="D93621" s="7">
        <v>210692</v>
      </c>
      <c r="E93621" s="7">
        <v>820822</v>
      </c>
    </row>
    <row r="93622" spans="1:5" x14ac:dyDescent="0.7">
      <c r="A93622" s="6">
        <v>45326</v>
      </c>
      <c r="B93622" s="1">
        <v>1600</v>
      </c>
      <c r="C93622" s="7">
        <v>607895</v>
      </c>
      <c r="D93622" s="7">
        <v>208575</v>
      </c>
      <c r="E93622" s="7">
        <v>816470</v>
      </c>
    </row>
    <row r="93623" spans="1:5" x14ac:dyDescent="0.7">
      <c r="A93623" s="6">
        <v>45326</v>
      </c>
      <c r="B93623" s="1">
        <v>1700</v>
      </c>
      <c r="C93623" s="7">
        <v>619105</v>
      </c>
      <c r="D93623" s="7">
        <v>211934</v>
      </c>
      <c r="E93623" s="7">
        <v>831039</v>
      </c>
    </row>
    <row r="93624" spans="1:5" x14ac:dyDescent="0.7">
      <c r="A93624" s="6">
        <v>45326</v>
      </c>
      <c r="B93624" s="1">
        <v>1800</v>
      </c>
      <c r="C93624" s="7">
        <v>704118</v>
      </c>
      <c r="D93624" s="7">
        <v>210844</v>
      </c>
      <c r="E93624" s="7">
        <v>914962</v>
      </c>
    </row>
    <row r="93625" spans="1:5" x14ac:dyDescent="0.7">
      <c r="A93625" s="6">
        <v>45326</v>
      </c>
      <c r="B93625" s="1">
        <v>1900</v>
      </c>
      <c r="C93625" s="7">
        <v>723705</v>
      </c>
      <c r="D93625" s="7">
        <v>240166</v>
      </c>
      <c r="E93625" s="7">
        <v>963871</v>
      </c>
    </row>
    <row r="93626" spans="1:5" x14ac:dyDescent="0.7">
      <c r="A93626" s="6">
        <v>45326</v>
      </c>
      <c r="B93626" s="1">
        <v>2000</v>
      </c>
      <c r="C93626" s="7">
        <v>746736</v>
      </c>
      <c r="D93626" s="7">
        <v>246669</v>
      </c>
      <c r="E93626" s="7">
        <v>993405</v>
      </c>
    </row>
    <row r="93627" spans="1:5" x14ac:dyDescent="0.7">
      <c r="A93627" s="6">
        <v>45326</v>
      </c>
      <c r="B93627" s="1">
        <v>2100</v>
      </c>
      <c r="C93627" s="7">
        <v>724213</v>
      </c>
      <c r="D93627" s="7">
        <v>247246</v>
      </c>
      <c r="E93627" s="7">
        <v>971459</v>
      </c>
    </row>
    <row r="93628" spans="1:5" x14ac:dyDescent="0.7">
      <c r="A93628" s="6">
        <v>45326</v>
      </c>
      <c r="B93628" s="1">
        <v>2200</v>
      </c>
      <c r="C93628" s="7">
        <v>681011</v>
      </c>
      <c r="D93628" s="7">
        <v>246497</v>
      </c>
      <c r="E93628" s="7">
        <v>927508</v>
      </c>
    </row>
    <row r="93629" spans="1:5" x14ac:dyDescent="0.7">
      <c r="A93629" s="6">
        <v>45326</v>
      </c>
      <c r="B93629" s="1">
        <v>2300</v>
      </c>
      <c r="C93629" s="7">
        <v>648841</v>
      </c>
      <c r="D93629" s="7">
        <v>242101</v>
      </c>
      <c r="E93629" s="7">
        <v>890942</v>
      </c>
    </row>
    <row r="93630" spans="1:5" x14ac:dyDescent="0.7">
      <c r="A93630" s="6">
        <v>45326</v>
      </c>
      <c r="B93630" s="1">
        <v>2400</v>
      </c>
      <c r="C93630" s="7">
        <v>595165</v>
      </c>
      <c r="D93630" s="7">
        <v>239556</v>
      </c>
      <c r="E93630" s="7">
        <v>834721</v>
      </c>
    </row>
    <row r="93631" spans="1:5" x14ac:dyDescent="0.7">
      <c r="A93631" s="6">
        <v>45327</v>
      </c>
      <c r="B93631" s="1">
        <v>100</v>
      </c>
      <c r="C93631" s="7">
        <v>558023</v>
      </c>
      <c r="D93631" s="7">
        <v>240909</v>
      </c>
      <c r="E93631" s="7">
        <v>798932</v>
      </c>
    </row>
    <row r="93632" spans="1:5" x14ac:dyDescent="0.7">
      <c r="A93632" s="6">
        <v>45327</v>
      </c>
      <c r="B93632" s="1">
        <v>200</v>
      </c>
      <c r="C93632" s="7">
        <v>573128</v>
      </c>
      <c r="D93632" s="7">
        <v>234822</v>
      </c>
      <c r="E93632" s="7">
        <v>807950</v>
      </c>
    </row>
    <row r="93633" spans="1:5" x14ac:dyDescent="0.7">
      <c r="A93633" s="6">
        <v>45327</v>
      </c>
      <c r="B93633" s="1">
        <v>300</v>
      </c>
      <c r="C93633" s="7">
        <v>566915</v>
      </c>
      <c r="D93633" s="7">
        <v>238175</v>
      </c>
      <c r="E93633" s="7">
        <v>805090</v>
      </c>
    </row>
    <row r="93634" spans="1:5" x14ac:dyDescent="0.7">
      <c r="A93634" s="6">
        <v>45327</v>
      </c>
      <c r="B93634" s="1">
        <v>400</v>
      </c>
      <c r="C93634" s="7">
        <v>553689</v>
      </c>
      <c r="D93634" s="7">
        <v>243814</v>
      </c>
      <c r="E93634" s="7">
        <v>797503</v>
      </c>
    </row>
    <row r="93635" spans="1:5" x14ac:dyDescent="0.7">
      <c r="A93635" s="6">
        <v>45327</v>
      </c>
      <c r="B93635" s="1">
        <v>500</v>
      </c>
      <c r="C93635" s="7">
        <v>617826</v>
      </c>
      <c r="D93635" s="7">
        <v>240318</v>
      </c>
      <c r="E93635" s="7">
        <v>858144</v>
      </c>
    </row>
    <row r="93636" spans="1:5" x14ac:dyDescent="0.7">
      <c r="A93636" s="6">
        <v>45327</v>
      </c>
      <c r="B93636" s="1">
        <v>600</v>
      </c>
      <c r="C93636" s="7">
        <v>660662</v>
      </c>
      <c r="D93636" s="7">
        <v>248491</v>
      </c>
      <c r="E93636" s="7">
        <v>909153</v>
      </c>
    </row>
    <row r="93637" spans="1:5" x14ac:dyDescent="0.7">
      <c r="A93637" s="6">
        <v>45327</v>
      </c>
      <c r="B93637" s="1">
        <v>700</v>
      </c>
      <c r="C93637" s="7">
        <v>710986</v>
      </c>
      <c r="D93637" s="7">
        <v>270447</v>
      </c>
      <c r="E93637" s="7">
        <v>981433</v>
      </c>
    </row>
    <row r="93638" spans="1:5" x14ac:dyDescent="0.7">
      <c r="A93638" s="6">
        <v>45327</v>
      </c>
      <c r="B93638" s="1">
        <v>800</v>
      </c>
      <c r="C93638" s="7">
        <v>799535</v>
      </c>
      <c r="D93638" s="7">
        <v>259680</v>
      </c>
      <c r="E93638" s="7">
        <v>1059215</v>
      </c>
    </row>
    <row r="93639" spans="1:5" x14ac:dyDescent="0.7">
      <c r="A93639" s="6">
        <v>45327</v>
      </c>
      <c r="B93639" s="1">
        <v>900</v>
      </c>
      <c r="C93639" s="7">
        <v>774678</v>
      </c>
      <c r="D93639" s="7">
        <v>264378</v>
      </c>
      <c r="E93639" s="7">
        <v>1039056</v>
      </c>
    </row>
    <row r="93640" spans="1:5" x14ac:dyDescent="0.7">
      <c r="A93640" s="6">
        <v>45327</v>
      </c>
      <c r="B93640" s="1">
        <v>1000</v>
      </c>
      <c r="C93640" s="7">
        <v>719975</v>
      </c>
      <c r="D93640" s="7">
        <v>270557</v>
      </c>
      <c r="E93640" s="7">
        <v>990532</v>
      </c>
    </row>
    <row r="93641" spans="1:5" x14ac:dyDescent="0.7">
      <c r="A93641" s="6">
        <v>45327</v>
      </c>
      <c r="B93641" s="1">
        <v>1100</v>
      </c>
      <c r="C93641" s="7">
        <v>662508</v>
      </c>
      <c r="D93641" s="7">
        <v>272167</v>
      </c>
      <c r="E93641" s="7">
        <v>934675</v>
      </c>
    </row>
    <row r="93642" spans="1:5" x14ac:dyDescent="0.7">
      <c r="A93642" s="6">
        <v>45327</v>
      </c>
      <c r="B93642" s="1">
        <v>1200</v>
      </c>
      <c r="C93642" s="7">
        <v>644974</v>
      </c>
      <c r="D93642" s="7">
        <v>268575</v>
      </c>
      <c r="E93642" s="7">
        <v>913549</v>
      </c>
    </row>
    <row r="93643" spans="1:5" x14ac:dyDescent="0.7">
      <c r="A93643" s="6">
        <v>45327</v>
      </c>
      <c r="B93643" s="1">
        <v>1300</v>
      </c>
      <c r="C93643" s="7">
        <v>591909</v>
      </c>
      <c r="D93643" s="7">
        <v>268267</v>
      </c>
      <c r="E93643" s="7">
        <v>860176</v>
      </c>
    </row>
    <row r="93644" spans="1:5" x14ac:dyDescent="0.7">
      <c r="A93644" s="6">
        <v>45327</v>
      </c>
      <c r="B93644" s="1">
        <v>1400</v>
      </c>
      <c r="C93644" s="7">
        <v>569811</v>
      </c>
      <c r="D93644" s="7">
        <v>264574</v>
      </c>
      <c r="E93644" s="7">
        <v>834385</v>
      </c>
    </row>
    <row r="93645" spans="1:5" x14ac:dyDescent="0.7">
      <c r="A93645" s="6">
        <v>45327</v>
      </c>
      <c r="B93645" s="1">
        <v>1500</v>
      </c>
      <c r="C93645" s="7">
        <v>557480</v>
      </c>
      <c r="D93645" s="7">
        <v>259609</v>
      </c>
      <c r="E93645" s="7">
        <v>817089</v>
      </c>
    </row>
    <row r="93646" spans="1:5" x14ac:dyDescent="0.7">
      <c r="A93646" s="6">
        <v>45327</v>
      </c>
      <c r="B93646" s="1">
        <v>1600</v>
      </c>
      <c r="C93646" s="7">
        <v>574044</v>
      </c>
      <c r="D93646" s="7">
        <v>250599</v>
      </c>
      <c r="E93646" s="7">
        <v>824643</v>
      </c>
    </row>
    <row r="93647" spans="1:5" x14ac:dyDescent="0.7">
      <c r="A93647" s="6">
        <v>45327</v>
      </c>
      <c r="B93647" s="1">
        <v>1700</v>
      </c>
      <c r="C93647" s="7">
        <v>582889</v>
      </c>
      <c r="D93647" s="7">
        <v>249459</v>
      </c>
      <c r="E93647" s="7">
        <v>832348</v>
      </c>
    </row>
    <row r="93648" spans="1:5" x14ac:dyDescent="0.7">
      <c r="A93648" s="6">
        <v>45327</v>
      </c>
      <c r="B93648" s="1">
        <v>1800</v>
      </c>
      <c r="C93648" s="7">
        <v>703122</v>
      </c>
      <c r="D93648" s="7">
        <v>236682</v>
      </c>
      <c r="E93648" s="7">
        <v>939804</v>
      </c>
    </row>
    <row r="93649" spans="1:5" x14ac:dyDescent="0.7">
      <c r="A93649" s="6">
        <v>45327</v>
      </c>
      <c r="B93649" s="1">
        <v>1900</v>
      </c>
      <c r="C93649" s="7">
        <v>764105</v>
      </c>
      <c r="D93649" s="7">
        <v>255951</v>
      </c>
      <c r="E93649" s="7">
        <v>1020056</v>
      </c>
    </row>
    <row r="93650" spans="1:5" x14ac:dyDescent="0.7">
      <c r="A93650" s="6">
        <v>45327</v>
      </c>
      <c r="B93650" s="1">
        <v>2000</v>
      </c>
      <c r="C93650" s="7">
        <v>799972</v>
      </c>
      <c r="D93650" s="7">
        <v>262267</v>
      </c>
      <c r="E93650" s="7">
        <v>1062239</v>
      </c>
    </row>
    <row r="93651" spans="1:5" x14ac:dyDescent="0.7">
      <c r="A93651" s="6">
        <v>45327</v>
      </c>
      <c r="B93651" s="1">
        <v>2100</v>
      </c>
      <c r="C93651" s="7">
        <v>756478</v>
      </c>
      <c r="D93651" s="7">
        <v>264504</v>
      </c>
      <c r="E93651" s="7">
        <v>1020982</v>
      </c>
    </row>
    <row r="93652" spans="1:5" x14ac:dyDescent="0.7">
      <c r="A93652" s="6">
        <v>45327</v>
      </c>
      <c r="B93652" s="1">
        <v>2200</v>
      </c>
      <c r="C93652" s="7">
        <v>729366</v>
      </c>
      <c r="D93652" s="7">
        <v>255426</v>
      </c>
      <c r="E93652" s="7">
        <v>984792</v>
      </c>
    </row>
    <row r="93653" spans="1:5" x14ac:dyDescent="0.7">
      <c r="A93653" s="6">
        <v>45327</v>
      </c>
      <c r="B93653" s="1">
        <v>2300</v>
      </c>
      <c r="C93653" s="7">
        <v>633924</v>
      </c>
      <c r="D93653" s="7">
        <v>254665</v>
      </c>
      <c r="E93653" s="7">
        <v>888589</v>
      </c>
    </row>
    <row r="93654" spans="1:5" x14ac:dyDescent="0.7">
      <c r="A93654" s="6">
        <v>45327</v>
      </c>
      <c r="B93654" s="1">
        <v>2400</v>
      </c>
      <c r="C93654" s="7">
        <v>592837</v>
      </c>
      <c r="D93654" s="7">
        <v>247059</v>
      </c>
      <c r="E93654" s="7">
        <v>839896</v>
      </c>
    </row>
    <row r="93655" spans="1:5" x14ac:dyDescent="0.7">
      <c r="A93655" s="6">
        <v>45328</v>
      </c>
      <c r="B93655" s="1">
        <v>100</v>
      </c>
      <c r="C93655" s="7">
        <v>577942</v>
      </c>
      <c r="D93655" s="7">
        <v>242099</v>
      </c>
      <c r="E93655" s="7">
        <v>820041</v>
      </c>
    </row>
    <row r="93656" spans="1:5" x14ac:dyDescent="0.7">
      <c r="A93656" s="6">
        <v>45328</v>
      </c>
      <c r="B93656" s="1">
        <v>200</v>
      </c>
      <c r="C93656" s="7">
        <v>562441</v>
      </c>
      <c r="D93656" s="7">
        <v>241353</v>
      </c>
      <c r="E93656" s="7">
        <v>803794</v>
      </c>
    </row>
    <row r="93657" spans="1:5" x14ac:dyDescent="0.7">
      <c r="A93657" s="6">
        <v>45328</v>
      </c>
      <c r="B93657" s="1">
        <v>300</v>
      </c>
      <c r="C93657" s="7">
        <v>585825</v>
      </c>
      <c r="D93657" s="7">
        <v>236909</v>
      </c>
      <c r="E93657" s="7">
        <v>822734</v>
      </c>
    </row>
    <row r="93658" spans="1:5" x14ac:dyDescent="0.7">
      <c r="A93658" s="6">
        <v>45328</v>
      </c>
      <c r="B93658" s="1">
        <v>400</v>
      </c>
      <c r="C93658" s="7">
        <v>574206</v>
      </c>
      <c r="D93658" s="7">
        <v>240439</v>
      </c>
      <c r="E93658" s="7">
        <v>814645</v>
      </c>
    </row>
    <row r="93659" spans="1:5" x14ac:dyDescent="0.7">
      <c r="A93659" s="6">
        <v>45328</v>
      </c>
      <c r="B93659" s="1">
        <v>500</v>
      </c>
      <c r="C93659" s="7">
        <v>592372</v>
      </c>
      <c r="D93659" s="7">
        <v>244052</v>
      </c>
      <c r="E93659" s="7">
        <v>836424</v>
      </c>
    </row>
    <row r="93660" spans="1:5" x14ac:dyDescent="0.7">
      <c r="A93660" s="6">
        <v>45328</v>
      </c>
      <c r="B93660" s="1">
        <v>600</v>
      </c>
      <c r="C93660" s="7">
        <v>619909</v>
      </c>
      <c r="D93660" s="7">
        <v>254914</v>
      </c>
      <c r="E93660" s="7">
        <v>874823</v>
      </c>
    </row>
    <row r="93661" spans="1:5" x14ac:dyDescent="0.7">
      <c r="A93661" s="6">
        <v>45328</v>
      </c>
      <c r="B93661" s="1">
        <v>700</v>
      </c>
      <c r="C93661" s="7">
        <v>711589</v>
      </c>
      <c r="D93661" s="7">
        <v>267229</v>
      </c>
      <c r="E93661" s="7">
        <v>978818</v>
      </c>
    </row>
    <row r="93662" spans="1:5" x14ac:dyDescent="0.7">
      <c r="A93662" s="6">
        <v>45328</v>
      </c>
      <c r="B93662" s="1">
        <v>800</v>
      </c>
      <c r="C93662" s="7">
        <v>786769</v>
      </c>
      <c r="D93662" s="7">
        <v>257756</v>
      </c>
      <c r="E93662" s="7">
        <v>1044525</v>
      </c>
    </row>
    <row r="93663" spans="1:5" x14ac:dyDescent="0.7">
      <c r="A93663" s="6">
        <v>45328</v>
      </c>
      <c r="B93663" s="1">
        <v>900</v>
      </c>
      <c r="C93663" s="7">
        <v>745390</v>
      </c>
      <c r="D93663" s="7">
        <v>262681</v>
      </c>
      <c r="E93663" s="7">
        <v>1008071</v>
      </c>
    </row>
    <row r="93664" spans="1:5" x14ac:dyDescent="0.7">
      <c r="A93664" s="6">
        <v>45328</v>
      </c>
      <c r="B93664" s="1">
        <v>1000</v>
      </c>
      <c r="C93664" s="7">
        <v>696164</v>
      </c>
      <c r="D93664" s="7">
        <v>268322</v>
      </c>
      <c r="E93664" s="7">
        <v>964486</v>
      </c>
    </row>
    <row r="93665" spans="1:5" x14ac:dyDescent="0.7">
      <c r="A93665" s="6">
        <v>45328</v>
      </c>
      <c r="B93665" s="1">
        <v>1100</v>
      </c>
      <c r="C93665" s="7">
        <v>644025</v>
      </c>
      <c r="D93665" s="7">
        <v>271002</v>
      </c>
      <c r="E93665" s="7">
        <v>915027</v>
      </c>
    </row>
    <row r="93666" spans="1:5" x14ac:dyDescent="0.7">
      <c r="A93666" s="6">
        <v>45328</v>
      </c>
      <c r="B93666" s="1">
        <v>1200</v>
      </c>
      <c r="C93666" s="7">
        <v>601486</v>
      </c>
      <c r="D93666" s="7">
        <v>267759</v>
      </c>
      <c r="E93666" s="7">
        <v>869245</v>
      </c>
    </row>
    <row r="93667" spans="1:5" x14ac:dyDescent="0.7">
      <c r="A93667" s="6">
        <v>45328</v>
      </c>
      <c r="B93667" s="1">
        <v>1300</v>
      </c>
      <c r="C93667" s="7">
        <v>577869</v>
      </c>
      <c r="D93667" s="7">
        <v>263770</v>
      </c>
      <c r="E93667" s="7">
        <v>841639</v>
      </c>
    </row>
    <row r="93668" spans="1:5" x14ac:dyDescent="0.7">
      <c r="A93668" s="6">
        <v>45328</v>
      </c>
      <c r="B93668" s="1">
        <v>1400</v>
      </c>
      <c r="C93668" s="7">
        <v>543284</v>
      </c>
      <c r="D93668" s="7">
        <v>261711</v>
      </c>
      <c r="E93668" s="7">
        <v>804995</v>
      </c>
    </row>
    <row r="93669" spans="1:5" x14ac:dyDescent="0.7">
      <c r="A93669" s="6">
        <v>45328</v>
      </c>
      <c r="B93669" s="1">
        <v>1500</v>
      </c>
      <c r="C93669" s="7">
        <v>528576</v>
      </c>
      <c r="D93669" s="7">
        <v>256219</v>
      </c>
      <c r="E93669" s="7">
        <v>784795</v>
      </c>
    </row>
    <row r="93670" spans="1:5" x14ac:dyDescent="0.7">
      <c r="A93670" s="6">
        <v>45328</v>
      </c>
      <c r="B93670" s="1">
        <v>1600</v>
      </c>
      <c r="C93670" s="7">
        <v>530587</v>
      </c>
      <c r="D93670" s="7">
        <v>249133</v>
      </c>
      <c r="E93670" s="7">
        <v>779720</v>
      </c>
    </row>
    <row r="93671" spans="1:5" x14ac:dyDescent="0.7">
      <c r="A93671" s="6">
        <v>45328</v>
      </c>
      <c r="B93671" s="1">
        <v>1700</v>
      </c>
      <c r="C93671" s="7">
        <v>575174</v>
      </c>
      <c r="D93671" s="7">
        <v>239032</v>
      </c>
      <c r="E93671" s="7">
        <v>814206</v>
      </c>
    </row>
    <row r="93672" spans="1:5" x14ac:dyDescent="0.7">
      <c r="A93672" s="6">
        <v>45328</v>
      </c>
      <c r="B93672" s="1">
        <v>1800</v>
      </c>
      <c r="C93672" s="7">
        <v>664618</v>
      </c>
      <c r="D93672" s="7">
        <v>231105</v>
      </c>
      <c r="E93672" s="7">
        <v>895723</v>
      </c>
    </row>
    <row r="93673" spans="1:5" x14ac:dyDescent="0.7">
      <c r="A93673" s="6">
        <v>45328</v>
      </c>
      <c r="B93673" s="1">
        <v>1900</v>
      </c>
      <c r="C93673" s="7">
        <v>737975</v>
      </c>
      <c r="D93673" s="7">
        <v>249521</v>
      </c>
      <c r="E93673" s="7">
        <v>987496</v>
      </c>
    </row>
    <row r="93674" spans="1:5" x14ac:dyDescent="0.7">
      <c r="A93674" s="6">
        <v>45328</v>
      </c>
      <c r="B93674" s="1">
        <v>2000</v>
      </c>
      <c r="C93674" s="7">
        <v>770254</v>
      </c>
      <c r="D93674" s="7">
        <v>256556</v>
      </c>
      <c r="E93674" s="7">
        <v>1026810</v>
      </c>
    </row>
    <row r="93675" spans="1:5" x14ac:dyDescent="0.7">
      <c r="A93675" s="6">
        <v>45328</v>
      </c>
      <c r="B93675" s="1">
        <v>2100</v>
      </c>
      <c r="C93675" s="7">
        <v>787240</v>
      </c>
      <c r="D93675" s="7">
        <v>251808</v>
      </c>
      <c r="E93675" s="7">
        <v>1039048</v>
      </c>
    </row>
    <row r="93676" spans="1:5" x14ac:dyDescent="0.7">
      <c r="A93676" s="6">
        <v>45328</v>
      </c>
      <c r="B93676" s="1">
        <v>2200</v>
      </c>
      <c r="C93676" s="7">
        <v>723493</v>
      </c>
      <c r="D93676" s="7">
        <v>253359</v>
      </c>
      <c r="E93676" s="7">
        <v>976852</v>
      </c>
    </row>
    <row r="93677" spans="1:5" x14ac:dyDescent="0.7">
      <c r="A93677" s="6">
        <v>45328</v>
      </c>
      <c r="B93677" s="1">
        <v>2300</v>
      </c>
      <c r="C93677" s="7">
        <v>660836</v>
      </c>
      <c r="D93677" s="7">
        <v>249188</v>
      </c>
      <c r="E93677" s="7">
        <v>910024</v>
      </c>
    </row>
    <row r="93678" spans="1:5" x14ac:dyDescent="0.7">
      <c r="A93678" s="6">
        <v>45328</v>
      </c>
      <c r="B93678" s="1">
        <v>2400</v>
      </c>
      <c r="C93678" s="7">
        <v>603193</v>
      </c>
      <c r="D93678" s="7">
        <v>249091</v>
      </c>
      <c r="E93678" s="7">
        <v>852284</v>
      </c>
    </row>
    <row r="93679" spans="1:5" x14ac:dyDescent="0.7">
      <c r="A93679" s="6">
        <v>45329</v>
      </c>
      <c r="B93679" s="1">
        <v>100</v>
      </c>
      <c r="C93679" s="7">
        <v>599350</v>
      </c>
      <c r="D93679" s="7">
        <v>244136</v>
      </c>
      <c r="E93679" s="7">
        <v>843486</v>
      </c>
    </row>
    <row r="93680" spans="1:5" x14ac:dyDescent="0.7">
      <c r="A93680" s="6">
        <v>45329</v>
      </c>
      <c r="B93680" s="1">
        <v>200</v>
      </c>
      <c r="C93680" s="7">
        <v>590448</v>
      </c>
      <c r="D93680" s="7">
        <v>243610</v>
      </c>
      <c r="E93680" s="7">
        <v>834058</v>
      </c>
    </row>
    <row r="93681" spans="1:5" x14ac:dyDescent="0.7">
      <c r="A93681" s="6">
        <v>45329</v>
      </c>
      <c r="B93681" s="1">
        <v>300</v>
      </c>
      <c r="C93681" s="7">
        <v>601917</v>
      </c>
      <c r="D93681" s="7">
        <v>241779</v>
      </c>
      <c r="E93681" s="7">
        <v>843696</v>
      </c>
    </row>
    <row r="93682" spans="1:5" x14ac:dyDescent="0.7">
      <c r="A93682" s="6">
        <v>45329</v>
      </c>
      <c r="B93682" s="1">
        <v>400</v>
      </c>
      <c r="C93682" s="7">
        <v>615804</v>
      </c>
      <c r="D93682" s="7">
        <v>241495</v>
      </c>
      <c r="E93682" s="7">
        <v>857299</v>
      </c>
    </row>
    <row r="93683" spans="1:5" x14ac:dyDescent="0.7">
      <c r="A93683" s="6">
        <v>45329</v>
      </c>
      <c r="B93683" s="1">
        <v>500</v>
      </c>
      <c r="C93683" s="7">
        <v>621917</v>
      </c>
      <c r="D93683" s="7">
        <v>248210</v>
      </c>
      <c r="E93683" s="7">
        <v>870127</v>
      </c>
    </row>
    <row r="93684" spans="1:5" x14ac:dyDescent="0.7">
      <c r="A93684" s="6">
        <v>45329</v>
      </c>
      <c r="B93684" s="1">
        <v>600</v>
      </c>
      <c r="C93684" s="7">
        <v>673539</v>
      </c>
      <c r="D93684" s="7">
        <v>257735</v>
      </c>
      <c r="E93684" s="7">
        <v>931274</v>
      </c>
    </row>
    <row r="93685" spans="1:5" x14ac:dyDescent="0.7">
      <c r="A93685" s="6">
        <v>45329</v>
      </c>
      <c r="B93685" s="1">
        <v>700</v>
      </c>
      <c r="C93685" s="7">
        <v>718765</v>
      </c>
      <c r="D93685" s="7">
        <v>278586</v>
      </c>
      <c r="E93685" s="7">
        <v>997351</v>
      </c>
    </row>
    <row r="93686" spans="1:5" x14ac:dyDescent="0.7">
      <c r="A93686" s="6">
        <v>45329</v>
      </c>
      <c r="B93686" s="1">
        <v>800</v>
      </c>
      <c r="C93686" s="7">
        <v>827630</v>
      </c>
      <c r="D93686" s="7">
        <v>259665</v>
      </c>
      <c r="E93686" s="7">
        <v>1087295</v>
      </c>
    </row>
    <row r="93687" spans="1:5" x14ac:dyDescent="0.7">
      <c r="A93687" s="6">
        <v>45329</v>
      </c>
      <c r="B93687" s="1">
        <v>900</v>
      </c>
      <c r="C93687" s="7">
        <v>757181</v>
      </c>
      <c r="D93687" s="7">
        <v>272335</v>
      </c>
      <c r="E93687" s="7">
        <v>1029516</v>
      </c>
    </row>
    <row r="93688" spans="1:5" x14ac:dyDescent="0.7">
      <c r="A93688" s="6">
        <v>45329</v>
      </c>
      <c r="B93688" s="1">
        <v>1000</v>
      </c>
      <c r="C93688" s="7">
        <v>711423</v>
      </c>
      <c r="D93688" s="7">
        <v>272796</v>
      </c>
      <c r="E93688" s="7">
        <v>984219</v>
      </c>
    </row>
    <row r="93689" spans="1:5" x14ac:dyDescent="0.7">
      <c r="A93689" s="6">
        <v>45329</v>
      </c>
      <c r="B93689" s="1">
        <v>1100</v>
      </c>
      <c r="C93689" s="7">
        <v>622301</v>
      </c>
      <c r="D93689" s="7">
        <v>276220</v>
      </c>
      <c r="E93689" s="7">
        <v>898521</v>
      </c>
    </row>
    <row r="93690" spans="1:5" x14ac:dyDescent="0.7">
      <c r="A93690" s="6">
        <v>45329</v>
      </c>
      <c r="B93690" s="1">
        <v>1200</v>
      </c>
      <c r="C93690" s="7">
        <v>567949</v>
      </c>
      <c r="D93690" s="7">
        <v>271962</v>
      </c>
      <c r="E93690" s="7">
        <v>839911</v>
      </c>
    </row>
    <row r="93691" spans="1:5" x14ac:dyDescent="0.7">
      <c r="A93691" s="6">
        <v>45329</v>
      </c>
      <c r="B93691" s="1">
        <v>1300</v>
      </c>
      <c r="C93691" s="7">
        <v>529687</v>
      </c>
      <c r="D93691" s="7">
        <v>266967</v>
      </c>
      <c r="E93691" s="7">
        <v>796654</v>
      </c>
    </row>
    <row r="93692" spans="1:5" x14ac:dyDescent="0.7">
      <c r="A93692" s="6">
        <v>45329</v>
      </c>
      <c r="B93692" s="1">
        <v>1400</v>
      </c>
      <c r="C93692" s="7">
        <v>534381</v>
      </c>
      <c r="D93692" s="7">
        <v>259750</v>
      </c>
      <c r="E93692" s="7">
        <v>794131</v>
      </c>
    </row>
    <row r="93693" spans="1:5" x14ac:dyDescent="0.7">
      <c r="A93693" s="6">
        <v>45329</v>
      </c>
      <c r="B93693" s="1">
        <v>1500</v>
      </c>
      <c r="C93693" s="7">
        <v>508611</v>
      </c>
      <c r="D93693" s="7">
        <v>257243</v>
      </c>
      <c r="E93693" s="7">
        <v>765854</v>
      </c>
    </row>
    <row r="93694" spans="1:5" x14ac:dyDescent="0.7">
      <c r="A93694" s="6">
        <v>45329</v>
      </c>
      <c r="B93694" s="1">
        <v>1600</v>
      </c>
      <c r="C93694" s="7">
        <v>492921</v>
      </c>
      <c r="D93694" s="7">
        <v>255143</v>
      </c>
      <c r="E93694" s="7">
        <v>748064</v>
      </c>
    </row>
    <row r="93695" spans="1:5" x14ac:dyDescent="0.7">
      <c r="A93695" s="6">
        <v>45329</v>
      </c>
      <c r="B93695" s="1">
        <v>1700</v>
      </c>
      <c r="C93695" s="7">
        <v>540493</v>
      </c>
      <c r="D93695" s="7">
        <v>245647</v>
      </c>
      <c r="E93695" s="7">
        <v>786140</v>
      </c>
    </row>
    <row r="93696" spans="1:5" x14ac:dyDescent="0.7">
      <c r="A93696" s="6">
        <v>45329</v>
      </c>
      <c r="B93696" s="1">
        <v>1800</v>
      </c>
      <c r="C93696" s="7">
        <v>581585</v>
      </c>
      <c r="D93696" s="7">
        <v>245012</v>
      </c>
      <c r="E93696" s="7">
        <v>826597</v>
      </c>
    </row>
    <row r="93697" spans="1:5" x14ac:dyDescent="0.7">
      <c r="A93697" s="6">
        <v>45329</v>
      </c>
      <c r="B93697" s="1">
        <v>1900</v>
      </c>
      <c r="C93697" s="7">
        <v>659315</v>
      </c>
      <c r="D93697" s="7">
        <v>260619</v>
      </c>
      <c r="E93697" s="7">
        <v>919934</v>
      </c>
    </row>
    <row r="93698" spans="1:5" x14ac:dyDescent="0.7">
      <c r="A93698" s="6">
        <v>45329</v>
      </c>
      <c r="B93698" s="1">
        <v>2000</v>
      </c>
      <c r="C93698" s="7">
        <v>683649</v>
      </c>
      <c r="D93698" s="7">
        <v>264373</v>
      </c>
      <c r="E93698" s="7">
        <v>948022</v>
      </c>
    </row>
    <row r="93699" spans="1:5" x14ac:dyDescent="0.7">
      <c r="A93699" s="6">
        <v>45329</v>
      </c>
      <c r="B93699" s="1">
        <v>2100</v>
      </c>
      <c r="C93699" s="7">
        <v>683954</v>
      </c>
      <c r="D93699" s="7">
        <v>259037</v>
      </c>
      <c r="E93699" s="7">
        <v>942991</v>
      </c>
    </row>
    <row r="93700" spans="1:5" x14ac:dyDescent="0.7">
      <c r="A93700" s="6">
        <v>45329</v>
      </c>
      <c r="B93700" s="1">
        <v>2200</v>
      </c>
      <c r="C93700" s="7">
        <v>646014</v>
      </c>
      <c r="D93700" s="7">
        <v>253110</v>
      </c>
      <c r="E93700" s="7">
        <v>899124</v>
      </c>
    </row>
    <row r="93701" spans="1:5" x14ac:dyDescent="0.7">
      <c r="A93701" s="6">
        <v>45329</v>
      </c>
      <c r="B93701" s="1">
        <v>2300</v>
      </c>
      <c r="C93701" s="7">
        <v>614426</v>
      </c>
      <c r="D93701" s="7">
        <v>244392</v>
      </c>
      <c r="E93701" s="7">
        <v>858818</v>
      </c>
    </row>
    <row r="93702" spans="1:5" x14ac:dyDescent="0.7">
      <c r="A93702" s="6">
        <v>45329</v>
      </c>
      <c r="B93702" s="1">
        <v>2400</v>
      </c>
      <c r="C93702" s="7">
        <v>571124</v>
      </c>
      <c r="D93702" s="7">
        <v>239969</v>
      </c>
      <c r="E93702" s="7">
        <v>811093</v>
      </c>
    </row>
    <row r="93703" spans="1:5" x14ac:dyDescent="0.7">
      <c r="A93703" s="6">
        <v>45330</v>
      </c>
      <c r="B93703" s="1">
        <v>100</v>
      </c>
      <c r="C93703" s="7">
        <v>571325</v>
      </c>
      <c r="D93703" s="7">
        <v>232787</v>
      </c>
      <c r="E93703" s="7">
        <v>804112</v>
      </c>
    </row>
    <row r="93704" spans="1:5" x14ac:dyDescent="0.7">
      <c r="A93704" s="6">
        <v>45330</v>
      </c>
      <c r="B93704" s="1">
        <v>200</v>
      </c>
      <c r="C93704" s="7">
        <v>561446</v>
      </c>
      <c r="D93704" s="7">
        <v>229759</v>
      </c>
      <c r="E93704" s="7">
        <v>791205</v>
      </c>
    </row>
    <row r="93705" spans="1:5" x14ac:dyDescent="0.7">
      <c r="A93705" s="6">
        <v>45330</v>
      </c>
      <c r="B93705" s="1">
        <v>300</v>
      </c>
      <c r="C93705" s="7">
        <v>530320</v>
      </c>
      <c r="D93705" s="7">
        <v>233056</v>
      </c>
      <c r="E93705" s="7">
        <v>763376</v>
      </c>
    </row>
    <row r="93706" spans="1:5" x14ac:dyDescent="0.7">
      <c r="A93706" s="6">
        <v>45330</v>
      </c>
      <c r="B93706" s="1">
        <v>400</v>
      </c>
      <c r="C93706" s="7">
        <v>534725</v>
      </c>
      <c r="D93706" s="7">
        <v>235556</v>
      </c>
      <c r="E93706" s="7">
        <v>770281</v>
      </c>
    </row>
    <row r="93707" spans="1:5" x14ac:dyDescent="0.7">
      <c r="A93707" s="6">
        <v>45330</v>
      </c>
      <c r="B93707" s="1">
        <v>500</v>
      </c>
      <c r="C93707" s="7">
        <v>521792</v>
      </c>
      <c r="D93707" s="7">
        <v>245154</v>
      </c>
      <c r="E93707" s="7">
        <v>766946</v>
      </c>
    </row>
    <row r="93708" spans="1:5" x14ac:dyDescent="0.7">
      <c r="A93708" s="6">
        <v>45330</v>
      </c>
      <c r="B93708" s="1">
        <v>600</v>
      </c>
      <c r="C93708" s="7">
        <v>595459</v>
      </c>
      <c r="D93708" s="7">
        <v>247766</v>
      </c>
      <c r="E93708" s="7">
        <v>843225</v>
      </c>
    </row>
    <row r="93709" spans="1:5" x14ac:dyDescent="0.7">
      <c r="A93709" s="6">
        <v>45330</v>
      </c>
      <c r="B93709" s="1">
        <v>700</v>
      </c>
      <c r="C93709" s="7">
        <v>665108</v>
      </c>
      <c r="D93709" s="7">
        <v>261559</v>
      </c>
      <c r="E93709" s="7">
        <v>926667</v>
      </c>
    </row>
    <row r="93710" spans="1:5" x14ac:dyDescent="0.7">
      <c r="A93710" s="6">
        <v>45330</v>
      </c>
      <c r="B93710" s="1">
        <v>800</v>
      </c>
      <c r="C93710" s="7">
        <v>710194</v>
      </c>
      <c r="D93710" s="7">
        <v>255765</v>
      </c>
      <c r="E93710" s="7">
        <v>965959</v>
      </c>
    </row>
    <row r="93711" spans="1:5" x14ac:dyDescent="0.7">
      <c r="A93711" s="6">
        <v>45330</v>
      </c>
      <c r="B93711" s="1">
        <v>900</v>
      </c>
      <c r="C93711" s="7">
        <v>705099</v>
      </c>
      <c r="D93711" s="7">
        <v>258636</v>
      </c>
      <c r="E93711" s="7">
        <v>963735</v>
      </c>
    </row>
    <row r="93712" spans="1:5" x14ac:dyDescent="0.7">
      <c r="A93712" s="6">
        <v>45330</v>
      </c>
      <c r="B93712" s="1">
        <v>1000</v>
      </c>
      <c r="C93712" s="7">
        <v>654470</v>
      </c>
      <c r="D93712" s="7">
        <v>265577</v>
      </c>
      <c r="E93712" s="7">
        <v>920047</v>
      </c>
    </row>
    <row r="93713" spans="1:5" x14ac:dyDescent="0.7">
      <c r="A93713" s="6">
        <v>45330</v>
      </c>
      <c r="B93713" s="1">
        <v>1100</v>
      </c>
      <c r="C93713" s="7">
        <v>599321</v>
      </c>
      <c r="D93713" s="7">
        <v>266900</v>
      </c>
      <c r="E93713" s="7">
        <v>866221</v>
      </c>
    </row>
    <row r="93714" spans="1:5" x14ac:dyDescent="0.7">
      <c r="A93714" s="6">
        <v>45330</v>
      </c>
      <c r="B93714" s="1">
        <v>1200</v>
      </c>
      <c r="C93714" s="7">
        <v>552252</v>
      </c>
      <c r="D93714" s="7">
        <v>264636</v>
      </c>
      <c r="E93714" s="7">
        <v>816888</v>
      </c>
    </row>
    <row r="93715" spans="1:5" x14ac:dyDescent="0.7">
      <c r="A93715" s="6">
        <v>45330</v>
      </c>
      <c r="B93715" s="1">
        <v>1300</v>
      </c>
      <c r="C93715" s="7">
        <v>526607</v>
      </c>
      <c r="D93715" s="7">
        <v>259792</v>
      </c>
      <c r="E93715" s="7">
        <v>786399</v>
      </c>
    </row>
    <row r="93716" spans="1:5" x14ac:dyDescent="0.7">
      <c r="A93716" s="6">
        <v>45330</v>
      </c>
      <c r="B93716" s="1">
        <v>1400</v>
      </c>
      <c r="C93716" s="7">
        <v>522508</v>
      </c>
      <c r="D93716" s="7">
        <v>254879</v>
      </c>
      <c r="E93716" s="7">
        <v>777387</v>
      </c>
    </row>
    <row r="93717" spans="1:5" x14ac:dyDescent="0.7">
      <c r="A93717" s="6">
        <v>45330</v>
      </c>
      <c r="B93717" s="1">
        <v>1500</v>
      </c>
      <c r="C93717" s="7">
        <v>474747</v>
      </c>
      <c r="D93717" s="7">
        <v>256248</v>
      </c>
      <c r="E93717" s="7">
        <v>730995</v>
      </c>
    </row>
    <row r="93718" spans="1:5" x14ac:dyDescent="0.7">
      <c r="A93718" s="6">
        <v>45330</v>
      </c>
      <c r="B93718" s="1">
        <v>1600</v>
      </c>
      <c r="C93718" s="7">
        <v>496041</v>
      </c>
      <c r="D93718" s="7">
        <v>248875</v>
      </c>
      <c r="E93718" s="7">
        <v>744916</v>
      </c>
    </row>
    <row r="93719" spans="1:5" x14ac:dyDescent="0.7">
      <c r="A93719" s="6">
        <v>45330</v>
      </c>
      <c r="B93719" s="1">
        <v>1700</v>
      </c>
      <c r="C93719" s="7">
        <v>495596</v>
      </c>
      <c r="D93719" s="7">
        <v>244905</v>
      </c>
      <c r="E93719" s="7">
        <v>740501</v>
      </c>
    </row>
    <row r="93720" spans="1:5" x14ac:dyDescent="0.7">
      <c r="A93720" s="6">
        <v>45330</v>
      </c>
      <c r="B93720" s="1">
        <v>1800</v>
      </c>
      <c r="C93720" s="7">
        <v>563006</v>
      </c>
      <c r="D93720" s="7">
        <v>239085</v>
      </c>
      <c r="E93720" s="7">
        <v>802091</v>
      </c>
    </row>
    <row r="93721" spans="1:5" x14ac:dyDescent="0.7">
      <c r="A93721" s="6">
        <v>45330</v>
      </c>
      <c r="B93721" s="1">
        <v>1900</v>
      </c>
      <c r="C93721" s="7">
        <v>620383</v>
      </c>
      <c r="D93721" s="7">
        <v>253640</v>
      </c>
      <c r="E93721" s="7">
        <v>874023</v>
      </c>
    </row>
    <row r="93722" spans="1:5" x14ac:dyDescent="0.7">
      <c r="A93722" s="6">
        <v>45330</v>
      </c>
      <c r="B93722" s="1">
        <v>2000</v>
      </c>
      <c r="C93722" s="7">
        <v>614343</v>
      </c>
      <c r="D93722" s="7">
        <v>262835</v>
      </c>
      <c r="E93722" s="7">
        <v>877178</v>
      </c>
    </row>
    <row r="93723" spans="1:5" x14ac:dyDescent="0.7">
      <c r="A93723" s="6">
        <v>45330</v>
      </c>
      <c r="B93723" s="1">
        <v>2100</v>
      </c>
      <c r="C93723" s="7">
        <v>613708</v>
      </c>
      <c r="D93723" s="7">
        <v>255253</v>
      </c>
      <c r="E93723" s="7">
        <v>868961</v>
      </c>
    </row>
    <row r="93724" spans="1:5" x14ac:dyDescent="0.7">
      <c r="A93724" s="6">
        <v>45330</v>
      </c>
      <c r="B93724" s="1">
        <v>2200</v>
      </c>
      <c r="C93724" s="7">
        <v>602899</v>
      </c>
      <c r="D93724" s="7">
        <v>242536</v>
      </c>
      <c r="E93724" s="7">
        <v>845435</v>
      </c>
    </row>
    <row r="93725" spans="1:5" x14ac:dyDescent="0.7">
      <c r="A93725" s="6">
        <v>45330</v>
      </c>
      <c r="B93725" s="1">
        <v>2300</v>
      </c>
      <c r="C93725" s="7">
        <v>536369</v>
      </c>
      <c r="D93725" s="7">
        <v>237483</v>
      </c>
      <c r="E93725" s="7">
        <v>773852</v>
      </c>
    </row>
    <row r="93726" spans="1:5" x14ac:dyDescent="0.7">
      <c r="A93726" s="6">
        <v>45330</v>
      </c>
      <c r="B93726" s="1">
        <v>2400</v>
      </c>
      <c r="C93726" s="7">
        <v>487534</v>
      </c>
      <c r="D93726" s="7">
        <v>230230</v>
      </c>
      <c r="E93726" s="7">
        <v>717764</v>
      </c>
    </row>
    <row r="93727" spans="1:5" x14ac:dyDescent="0.7">
      <c r="A93727" s="6">
        <v>45331</v>
      </c>
      <c r="B93727" s="1">
        <v>100</v>
      </c>
      <c r="C93727" s="7">
        <v>464150</v>
      </c>
      <c r="D93727" s="7">
        <v>223266</v>
      </c>
      <c r="E93727" s="7">
        <v>687416</v>
      </c>
    </row>
    <row r="93728" spans="1:5" x14ac:dyDescent="0.7">
      <c r="A93728" s="6">
        <v>45331</v>
      </c>
      <c r="B93728" s="1">
        <v>200</v>
      </c>
      <c r="C93728" s="7">
        <v>430844</v>
      </c>
      <c r="D93728" s="7">
        <v>221247</v>
      </c>
      <c r="E93728" s="7">
        <v>652091</v>
      </c>
    </row>
    <row r="93729" spans="1:5" x14ac:dyDescent="0.7">
      <c r="A93729" s="6">
        <v>45331</v>
      </c>
      <c r="B93729" s="1">
        <v>300</v>
      </c>
      <c r="C93729" s="7">
        <v>418656</v>
      </c>
      <c r="D93729" s="7">
        <v>222533</v>
      </c>
      <c r="E93729" s="7">
        <v>641189</v>
      </c>
    </row>
    <row r="93730" spans="1:5" x14ac:dyDescent="0.7">
      <c r="A93730" s="6">
        <v>45331</v>
      </c>
      <c r="B93730" s="1">
        <v>400</v>
      </c>
      <c r="C93730" s="7">
        <v>413765</v>
      </c>
      <c r="D93730" s="7">
        <v>223325</v>
      </c>
      <c r="E93730" s="7">
        <v>637090</v>
      </c>
    </row>
    <row r="93731" spans="1:5" x14ac:dyDescent="0.7">
      <c r="A93731" s="6">
        <v>45331</v>
      </c>
      <c r="B93731" s="1">
        <v>500</v>
      </c>
      <c r="C93731" s="7">
        <v>419423</v>
      </c>
      <c r="D93731" s="7">
        <v>227555</v>
      </c>
      <c r="E93731" s="7">
        <v>646978</v>
      </c>
    </row>
    <row r="93732" spans="1:5" x14ac:dyDescent="0.7">
      <c r="A93732" s="6">
        <v>45331</v>
      </c>
      <c r="B93732" s="1">
        <v>600</v>
      </c>
      <c r="C93732" s="7">
        <v>456206</v>
      </c>
      <c r="D93732" s="7">
        <v>234397</v>
      </c>
      <c r="E93732" s="7">
        <v>690603</v>
      </c>
    </row>
    <row r="93733" spans="1:5" x14ac:dyDescent="0.7">
      <c r="A93733" s="6">
        <v>45331</v>
      </c>
      <c r="B93733" s="1">
        <v>700</v>
      </c>
      <c r="C93733" s="7">
        <v>505727</v>
      </c>
      <c r="D93733" s="7">
        <v>251337</v>
      </c>
      <c r="E93733" s="7">
        <v>757064</v>
      </c>
    </row>
    <row r="93734" spans="1:5" x14ac:dyDescent="0.7">
      <c r="A93734" s="6">
        <v>45331</v>
      </c>
      <c r="B93734" s="1">
        <v>800</v>
      </c>
      <c r="C93734" s="7">
        <v>555752</v>
      </c>
      <c r="D93734" s="7">
        <v>241656</v>
      </c>
      <c r="E93734" s="7">
        <v>797408</v>
      </c>
    </row>
    <row r="93735" spans="1:5" x14ac:dyDescent="0.7">
      <c r="A93735" s="6">
        <v>45331</v>
      </c>
      <c r="B93735" s="1">
        <v>900</v>
      </c>
      <c r="C93735" s="7">
        <v>531039</v>
      </c>
      <c r="D93735" s="7">
        <v>249579</v>
      </c>
      <c r="E93735" s="7">
        <v>780618</v>
      </c>
    </row>
    <row r="93736" spans="1:5" x14ac:dyDescent="0.7">
      <c r="A93736" s="6">
        <v>45331</v>
      </c>
      <c r="B93736" s="1">
        <v>1000</v>
      </c>
      <c r="C93736" s="7">
        <v>494402</v>
      </c>
      <c r="D93736" s="7">
        <v>256924</v>
      </c>
      <c r="E93736" s="7">
        <v>751326</v>
      </c>
    </row>
    <row r="93737" spans="1:5" x14ac:dyDescent="0.7">
      <c r="A93737" s="6">
        <v>45331</v>
      </c>
      <c r="B93737" s="1">
        <v>1100</v>
      </c>
      <c r="C93737" s="7">
        <v>475823</v>
      </c>
      <c r="D93737" s="7">
        <v>262271</v>
      </c>
      <c r="E93737" s="7">
        <v>738094</v>
      </c>
    </row>
    <row r="93738" spans="1:5" x14ac:dyDescent="0.7">
      <c r="A93738" s="6">
        <v>45331</v>
      </c>
      <c r="B93738" s="1">
        <v>1200</v>
      </c>
      <c r="C93738" s="7">
        <v>477979</v>
      </c>
      <c r="D93738" s="7">
        <v>258020</v>
      </c>
      <c r="E93738" s="7">
        <v>735999</v>
      </c>
    </row>
    <row r="93739" spans="1:5" x14ac:dyDescent="0.7">
      <c r="A93739" s="6">
        <v>45331</v>
      </c>
      <c r="B93739" s="1">
        <v>1300</v>
      </c>
      <c r="C93739" s="7">
        <v>462607</v>
      </c>
      <c r="D93739" s="7">
        <v>257148</v>
      </c>
      <c r="E93739" s="7">
        <v>719755</v>
      </c>
    </row>
    <row r="93740" spans="1:5" x14ac:dyDescent="0.7">
      <c r="A93740" s="6">
        <v>45331</v>
      </c>
      <c r="B93740" s="1">
        <v>1400</v>
      </c>
      <c r="C93740" s="7">
        <v>462083</v>
      </c>
      <c r="D93740" s="7">
        <v>251647</v>
      </c>
      <c r="E93740" s="7">
        <v>713730</v>
      </c>
    </row>
    <row r="93741" spans="1:5" x14ac:dyDescent="0.7">
      <c r="A93741" s="6">
        <v>45331</v>
      </c>
      <c r="B93741" s="1">
        <v>1500</v>
      </c>
      <c r="C93741" s="7">
        <v>449961</v>
      </c>
      <c r="D93741" s="7">
        <v>246842</v>
      </c>
      <c r="E93741" s="7">
        <v>696803</v>
      </c>
    </row>
    <row r="93742" spans="1:5" x14ac:dyDescent="0.7">
      <c r="A93742" s="6">
        <v>45331</v>
      </c>
      <c r="B93742" s="1">
        <v>1600</v>
      </c>
      <c r="C93742" s="7">
        <v>440113</v>
      </c>
      <c r="D93742" s="7">
        <v>241757</v>
      </c>
      <c r="E93742" s="7">
        <v>681870</v>
      </c>
    </row>
    <row r="93743" spans="1:5" x14ac:dyDescent="0.7">
      <c r="A93743" s="6">
        <v>45331</v>
      </c>
      <c r="B93743" s="1">
        <v>1700</v>
      </c>
      <c r="C93743" s="7">
        <v>471051</v>
      </c>
      <c r="D93743" s="7">
        <v>235758</v>
      </c>
      <c r="E93743" s="7">
        <v>706809</v>
      </c>
    </row>
    <row r="93744" spans="1:5" x14ac:dyDescent="0.7">
      <c r="A93744" s="6">
        <v>45331</v>
      </c>
      <c r="B93744" s="1">
        <v>1800</v>
      </c>
      <c r="C93744" s="7">
        <v>503400</v>
      </c>
      <c r="D93744" s="7">
        <v>231314</v>
      </c>
      <c r="E93744" s="7">
        <v>734714</v>
      </c>
    </row>
    <row r="93745" spans="1:5" x14ac:dyDescent="0.7">
      <c r="A93745" s="6">
        <v>45331</v>
      </c>
      <c r="B93745" s="1">
        <v>1900</v>
      </c>
      <c r="C93745" s="7">
        <v>555423</v>
      </c>
      <c r="D93745" s="7">
        <v>243078</v>
      </c>
      <c r="E93745" s="7">
        <v>798501</v>
      </c>
    </row>
    <row r="93746" spans="1:5" x14ac:dyDescent="0.7">
      <c r="A93746" s="6">
        <v>45331</v>
      </c>
      <c r="B93746" s="1">
        <v>2000</v>
      </c>
      <c r="C93746" s="7">
        <v>557281</v>
      </c>
      <c r="D93746" s="7">
        <v>249614</v>
      </c>
      <c r="E93746" s="7">
        <v>806895</v>
      </c>
    </row>
    <row r="93747" spans="1:5" x14ac:dyDescent="0.7">
      <c r="A93747" s="6">
        <v>45331</v>
      </c>
      <c r="B93747" s="1">
        <v>2100</v>
      </c>
      <c r="C93747" s="7">
        <v>568868</v>
      </c>
      <c r="D93747" s="7">
        <v>240924</v>
      </c>
      <c r="E93747" s="7">
        <v>809792</v>
      </c>
    </row>
    <row r="93748" spans="1:5" x14ac:dyDescent="0.7">
      <c r="A93748" s="6">
        <v>45331</v>
      </c>
      <c r="B93748" s="1">
        <v>2200</v>
      </c>
      <c r="C93748" s="7">
        <v>536532</v>
      </c>
      <c r="D93748" s="7">
        <v>235645</v>
      </c>
      <c r="E93748" s="7">
        <v>772177</v>
      </c>
    </row>
    <row r="93749" spans="1:5" x14ac:dyDescent="0.7">
      <c r="A93749" s="6">
        <v>45331</v>
      </c>
      <c r="B93749" s="1">
        <v>2300</v>
      </c>
      <c r="C93749" s="7">
        <v>486041</v>
      </c>
      <c r="D93749" s="7">
        <v>228689</v>
      </c>
      <c r="E93749" s="7">
        <v>714730</v>
      </c>
    </row>
    <row r="93750" spans="1:5" x14ac:dyDescent="0.7">
      <c r="A93750" s="6">
        <v>45331</v>
      </c>
      <c r="B93750" s="1">
        <v>2400</v>
      </c>
      <c r="C93750" s="7">
        <v>447974</v>
      </c>
      <c r="D93750" s="7">
        <v>222506</v>
      </c>
      <c r="E93750" s="7">
        <v>670480</v>
      </c>
    </row>
    <row r="93751" spans="1:5" x14ac:dyDescent="0.7">
      <c r="A93751" s="6">
        <v>45332</v>
      </c>
      <c r="B93751" s="1">
        <v>100</v>
      </c>
      <c r="C93751" s="7">
        <v>411779</v>
      </c>
      <c r="D93751" s="7">
        <v>218662</v>
      </c>
      <c r="E93751" s="7">
        <v>630441</v>
      </c>
    </row>
    <row r="93752" spans="1:5" x14ac:dyDescent="0.7">
      <c r="A93752" s="6">
        <v>45332</v>
      </c>
      <c r="B93752" s="1">
        <v>200</v>
      </c>
      <c r="C93752" s="7">
        <v>396429</v>
      </c>
      <c r="D93752" s="7">
        <v>214152</v>
      </c>
      <c r="E93752" s="7">
        <v>610581</v>
      </c>
    </row>
    <row r="93753" spans="1:5" x14ac:dyDescent="0.7">
      <c r="A93753" s="6">
        <v>45332</v>
      </c>
      <c r="B93753" s="1">
        <v>300</v>
      </c>
      <c r="C93753" s="7">
        <v>393655</v>
      </c>
      <c r="D93753" s="7">
        <v>211118</v>
      </c>
      <c r="E93753" s="7">
        <v>604773</v>
      </c>
    </row>
    <row r="93754" spans="1:5" x14ac:dyDescent="0.7">
      <c r="A93754" s="6">
        <v>45332</v>
      </c>
      <c r="B93754" s="1">
        <v>400</v>
      </c>
      <c r="C93754" s="7">
        <v>383719</v>
      </c>
      <c r="D93754" s="7">
        <v>211654</v>
      </c>
      <c r="E93754" s="7">
        <v>595373</v>
      </c>
    </row>
    <row r="93755" spans="1:5" x14ac:dyDescent="0.7">
      <c r="A93755" s="6">
        <v>45332</v>
      </c>
      <c r="B93755" s="1">
        <v>500</v>
      </c>
      <c r="C93755" s="7">
        <v>369051</v>
      </c>
      <c r="D93755" s="7">
        <v>214988</v>
      </c>
      <c r="E93755" s="7">
        <v>584039</v>
      </c>
    </row>
    <row r="93756" spans="1:5" x14ac:dyDescent="0.7">
      <c r="A93756" s="6">
        <v>45332</v>
      </c>
      <c r="B93756" s="1">
        <v>600</v>
      </c>
      <c r="C93756" s="7">
        <v>391588</v>
      </c>
      <c r="D93756" s="7">
        <v>216373</v>
      </c>
      <c r="E93756" s="7">
        <v>607961</v>
      </c>
    </row>
    <row r="93757" spans="1:5" x14ac:dyDescent="0.7">
      <c r="A93757" s="6">
        <v>45332</v>
      </c>
      <c r="B93757" s="1">
        <v>700</v>
      </c>
      <c r="C93757" s="7">
        <v>436109</v>
      </c>
      <c r="D93757" s="7">
        <v>220040</v>
      </c>
      <c r="E93757" s="7">
        <v>656149</v>
      </c>
    </row>
    <row r="93758" spans="1:5" x14ac:dyDescent="0.7">
      <c r="A93758" s="6">
        <v>45332</v>
      </c>
      <c r="B93758" s="1">
        <v>800</v>
      </c>
      <c r="C93758" s="7">
        <v>483711</v>
      </c>
      <c r="D93758" s="7">
        <v>207782</v>
      </c>
      <c r="E93758" s="7">
        <v>691493</v>
      </c>
    </row>
    <row r="93759" spans="1:5" x14ac:dyDescent="0.7">
      <c r="A93759" s="6">
        <v>45332</v>
      </c>
      <c r="B93759" s="1">
        <v>900</v>
      </c>
      <c r="C93759" s="7">
        <v>545261</v>
      </c>
      <c r="D93759" s="7">
        <v>203109</v>
      </c>
      <c r="E93759" s="7">
        <v>748370</v>
      </c>
    </row>
    <row r="93760" spans="1:5" x14ac:dyDescent="0.7">
      <c r="A93760" s="6">
        <v>45332</v>
      </c>
      <c r="B93760" s="1">
        <v>1000</v>
      </c>
      <c r="C93760" s="7">
        <v>565421</v>
      </c>
      <c r="D93760" s="7">
        <v>209457</v>
      </c>
      <c r="E93760" s="7">
        <v>774878</v>
      </c>
    </row>
    <row r="93761" spans="1:5" x14ac:dyDescent="0.7">
      <c r="A93761" s="6">
        <v>45332</v>
      </c>
      <c r="B93761" s="1">
        <v>1100</v>
      </c>
      <c r="C93761" s="7">
        <v>547197</v>
      </c>
      <c r="D93761" s="7">
        <v>216376</v>
      </c>
      <c r="E93761" s="7">
        <v>763573</v>
      </c>
    </row>
    <row r="93762" spans="1:5" x14ac:dyDescent="0.7">
      <c r="A93762" s="6">
        <v>45332</v>
      </c>
      <c r="B93762" s="1">
        <v>1200</v>
      </c>
      <c r="C93762" s="7">
        <v>530432</v>
      </c>
      <c r="D93762" s="7">
        <v>219378</v>
      </c>
      <c r="E93762" s="7">
        <v>749810</v>
      </c>
    </row>
    <row r="93763" spans="1:5" x14ac:dyDescent="0.7">
      <c r="A93763" s="6">
        <v>45332</v>
      </c>
      <c r="B93763" s="1">
        <v>1300</v>
      </c>
      <c r="C93763" s="7">
        <v>540201</v>
      </c>
      <c r="D93763" s="7">
        <v>216706</v>
      </c>
      <c r="E93763" s="7">
        <v>756907</v>
      </c>
    </row>
    <row r="93764" spans="1:5" x14ac:dyDescent="0.7">
      <c r="A93764" s="6">
        <v>45332</v>
      </c>
      <c r="B93764" s="1">
        <v>1400</v>
      </c>
      <c r="C93764" s="7">
        <v>500586</v>
      </c>
      <c r="D93764" s="7">
        <v>218836</v>
      </c>
      <c r="E93764" s="7">
        <v>719422</v>
      </c>
    </row>
    <row r="93765" spans="1:5" x14ac:dyDescent="0.7">
      <c r="A93765" s="6">
        <v>45332</v>
      </c>
      <c r="B93765" s="1">
        <v>1500</v>
      </c>
      <c r="C93765" s="7">
        <v>498091</v>
      </c>
      <c r="D93765" s="7">
        <v>216774</v>
      </c>
      <c r="E93765" s="7">
        <v>714865</v>
      </c>
    </row>
    <row r="93766" spans="1:5" x14ac:dyDescent="0.7">
      <c r="A93766" s="6">
        <v>45332</v>
      </c>
      <c r="B93766" s="1">
        <v>1600</v>
      </c>
      <c r="C93766" s="7">
        <v>505138</v>
      </c>
      <c r="D93766" s="7">
        <v>213714</v>
      </c>
      <c r="E93766" s="7">
        <v>718852</v>
      </c>
    </row>
    <row r="93767" spans="1:5" x14ac:dyDescent="0.7">
      <c r="A93767" s="6">
        <v>45332</v>
      </c>
      <c r="B93767" s="1">
        <v>1700</v>
      </c>
      <c r="C93767" s="7">
        <v>526635</v>
      </c>
      <c r="D93767" s="7">
        <v>213023</v>
      </c>
      <c r="E93767" s="7">
        <v>739658</v>
      </c>
    </row>
    <row r="93768" spans="1:5" x14ac:dyDescent="0.7">
      <c r="A93768" s="6">
        <v>45332</v>
      </c>
      <c r="B93768" s="1">
        <v>1800</v>
      </c>
      <c r="C93768" s="7">
        <v>553141</v>
      </c>
      <c r="D93768" s="7">
        <v>213656</v>
      </c>
      <c r="E93768" s="7">
        <v>766797</v>
      </c>
    </row>
    <row r="93769" spans="1:5" x14ac:dyDescent="0.7">
      <c r="A93769" s="6">
        <v>45332</v>
      </c>
      <c r="B93769" s="1">
        <v>1900</v>
      </c>
      <c r="C93769" s="7">
        <v>617956</v>
      </c>
      <c r="D93769" s="7">
        <v>224315</v>
      </c>
      <c r="E93769" s="7">
        <v>842271</v>
      </c>
    </row>
    <row r="93770" spans="1:5" x14ac:dyDescent="0.7">
      <c r="A93770" s="6">
        <v>45332</v>
      </c>
      <c r="B93770" s="1">
        <v>2000</v>
      </c>
      <c r="C93770" s="7">
        <v>646025</v>
      </c>
      <c r="D93770" s="7">
        <v>228349</v>
      </c>
      <c r="E93770" s="7">
        <v>874374</v>
      </c>
    </row>
    <row r="93771" spans="1:5" x14ac:dyDescent="0.7">
      <c r="A93771" s="6">
        <v>45332</v>
      </c>
      <c r="B93771" s="1">
        <v>2100</v>
      </c>
      <c r="C93771" s="7">
        <v>598186</v>
      </c>
      <c r="D93771" s="7">
        <v>233621</v>
      </c>
      <c r="E93771" s="7">
        <v>831807</v>
      </c>
    </row>
    <row r="93772" spans="1:5" x14ac:dyDescent="0.7">
      <c r="A93772" s="6">
        <v>45332</v>
      </c>
      <c r="B93772" s="1">
        <v>2200</v>
      </c>
      <c r="C93772" s="7">
        <v>588039</v>
      </c>
      <c r="D93772" s="7">
        <v>226849</v>
      </c>
      <c r="E93772" s="7">
        <v>814888</v>
      </c>
    </row>
    <row r="93773" spans="1:5" x14ac:dyDescent="0.7">
      <c r="A93773" s="6">
        <v>45332</v>
      </c>
      <c r="B93773" s="1">
        <v>2300</v>
      </c>
      <c r="C93773" s="7">
        <v>519806</v>
      </c>
      <c r="D93773" s="7">
        <v>230343</v>
      </c>
      <c r="E93773" s="7">
        <v>750149</v>
      </c>
    </row>
    <row r="93774" spans="1:5" x14ac:dyDescent="0.7">
      <c r="A93774" s="6">
        <v>45332</v>
      </c>
      <c r="B93774" s="1">
        <v>2400</v>
      </c>
      <c r="C93774" s="7">
        <v>481337</v>
      </c>
      <c r="D93774" s="7">
        <v>228376</v>
      </c>
      <c r="E93774" s="7">
        <v>709713</v>
      </c>
    </row>
    <row r="93775" spans="1:5" x14ac:dyDescent="0.7">
      <c r="A93775" s="6">
        <v>45333</v>
      </c>
      <c r="B93775" s="1">
        <v>100</v>
      </c>
      <c r="C93775" s="7">
        <v>450479</v>
      </c>
      <c r="D93775" s="7">
        <v>227656</v>
      </c>
      <c r="E93775" s="7">
        <v>678135</v>
      </c>
    </row>
    <row r="93776" spans="1:5" x14ac:dyDescent="0.7">
      <c r="A93776" s="6">
        <v>45333</v>
      </c>
      <c r="B93776" s="1">
        <v>200</v>
      </c>
      <c r="C93776" s="7">
        <v>443322</v>
      </c>
      <c r="D93776" s="7">
        <v>223574</v>
      </c>
      <c r="E93776" s="7">
        <v>666896</v>
      </c>
    </row>
    <row r="93777" spans="1:5" x14ac:dyDescent="0.7">
      <c r="A93777" s="6">
        <v>45333</v>
      </c>
      <c r="B93777" s="1">
        <v>300</v>
      </c>
      <c r="C93777" s="7">
        <v>440126</v>
      </c>
      <c r="D93777" s="7">
        <v>224144</v>
      </c>
      <c r="E93777" s="7">
        <v>664270</v>
      </c>
    </row>
    <row r="93778" spans="1:5" x14ac:dyDescent="0.7">
      <c r="A93778" s="6">
        <v>45333</v>
      </c>
      <c r="B93778" s="1">
        <v>400</v>
      </c>
      <c r="C93778" s="7">
        <v>444617</v>
      </c>
      <c r="D93778" s="7">
        <v>222651</v>
      </c>
      <c r="E93778" s="7">
        <v>667268</v>
      </c>
    </row>
    <row r="93779" spans="1:5" x14ac:dyDescent="0.7">
      <c r="A93779" s="6">
        <v>45333</v>
      </c>
      <c r="B93779" s="1">
        <v>500</v>
      </c>
      <c r="C93779" s="7">
        <v>470715</v>
      </c>
      <c r="D93779" s="7">
        <v>220142</v>
      </c>
      <c r="E93779" s="7">
        <v>690857</v>
      </c>
    </row>
    <row r="93780" spans="1:5" x14ac:dyDescent="0.7">
      <c r="A93780" s="6">
        <v>45333</v>
      </c>
      <c r="B93780" s="1">
        <v>600</v>
      </c>
      <c r="C93780" s="7">
        <v>467556</v>
      </c>
      <c r="D93780" s="7">
        <v>227300</v>
      </c>
      <c r="E93780" s="7">
        <v>694856</v>
      </c>
    </row>
    <row r="93781" spans="1:5" x14ac:dyDescent="0.7">
      <c r="A93781" s="6">
        <v>45333</v>
      </c>
      <c r="B93781" s="1">
        <v>700</v>
      </c>
      <c r="C93781" s="7">
        <v>504501</v>
      </c>
      <c r="D93781" s="7">
        <v>230320</v>
      </c>
      <c r="E93781" s="7">
        <v>734821</v>
      </c>
    </row>
    <row r="93782" spans="1:5" x14ac:dyDescent="0.7">
      <c r="A93782" s="6">
        <v>45333</v>
      </c>
      <c r="B93782" s="1">
        <v>800</v>
      </c>
      <c r="C93782" s="7">
        <v>591775</v>
      </c>
      <c r="D93782" s="7">
        <v>208357</v>
      </c>
      <c r="E93782" s="7">
        <v>800132</v>
      </c>
    </row>
    <row r="93783" spans="1:5" x14ac:dyDescent="0.7">
      <c r="A93783" s="6">
        <v>45333</v>
      </c>
      <c r="B93783" s="1">
        <v>900</v>
      </c>
      <c r="C93783" s="7">
        <v>648697</v>
      </c>
      <c r="D93783" s="7">
        <v>207450</v>
      </c>
      <c r="E93783" s="7">
        <v>856147</v>
      </c>
    </row>
    <row r="93784" spans="1:5" x14ac:dyDescent="0.7">
      <c r="A93784" s="6">
        <v>45333</v>
      </c>
      <c r="B93784" s="1">
        <v>1000</v>
      </c>
      <c r="C93784" s="7">
        <v>664027</v>
      </c>
      <c r="D93784" s="7">
        <v>214431</v>
      </c>
      <c r="E93784" s="7">
        <v>878458</v>
      </c>
    </row>
    <row r="93785" spans="1:5" x14ac:dyDescent="0.7">
      <c r="A93785" s="6">
        <v>45333</v>
      </c>
      <c r="B93785" s="1">
        <v>1100</v>
      </c>
      <c r="C93785" s="7">
        <v>672472</v>
      </c>
      <c r="D93785" s="7">
        <v>218306</v>
      </c>
      <c r="E93785" s="7">
        <v>890778</v>
      </c>
    </row>
    <row r="93786" spans="1:5" x14ac:dyDescent="0.7">
      <c r="A93786" s="6">
        <v>45333</v>
      </c>
      <c r="B93786" s="1">
        <v>1200</v>
      </c>
      <c r="C93786" s="7">
        <v>654546</v>
      </c>
      <c r="D93786" s="7">
        <v>218377</v>
      </c>
      <c r="E93786" s="7">
        <v>872923</v>
      </c>
    </row>
    <row r="93787" spans="1:5" x14ac:dyDescent="0.7">
      <c r="A93787" s="6">
        <v>45333</v>
      </c>
      <c r="B93787" s="1">
        <v>1300</v>
      </c>
      <c r="C93787" s="7">
        <v>629048</v>
      </c>
      <c r="D93787" s="7">
        <v>217129</v>
      </c>
      <c r="E93787" s="7">
        <v>846177</v>
      </c>
    </row>
    <row r="93788" spans="1:5" x14ac:dyDescent="0.7">
      <c r="A93788" s="6">
        <v>45333</v>
      </c>
      <c r="B93788" s="1">
        <v>1400</v>
      </c>
      <c r="C93788" s="7">
        <v>670225</v>
      </c>
      <c r="D93788" s="7">
        <v>203989</v>
      </c>
      <c r="E93788" s="7">
        <v>874214</v>
      </c>
    </row>
    <row r="93789" spans="1:5" x14ac:dyDescent="0.7">
      <c r="A93789" s="6">
        <v>45333</v>
      </c>
      <c r="B93789" s="1">
        <v>1500</v>
      </c>
      <c r="C93789" s="7">
        <v>585967</v>
      </c>
      <c r="D93789" s="7">
        <v>213668</v>
      </c>
      <c r="E93789" s="7">
        <v>799635</v>
      </c>
    </row>
    <row r="93790" spans="1:5" x14ac:dyDescent="0.7">
      <c r="A93790" s="6">
        <v>45333</v>
      </c>
      <c r="B93790" s="1">
        <v>1600</v>
      </c>
      <c r="C93790" s="7">
        <v>610552</v>
      </c>
      <c r="D93790" s="7">
        <v>209545</v>
      </c>
      <c r="E93790" s="7">
        <v>820097</v>
      </c>
    </row>
    <row r="93791" spans="1:5" x14ac:dyDescent="0.7">
      <c r="A93791" s="6">
        <v>45333</v>
      </c>
      <c r="B93791" s="1">
        <v>1700</v>
      </c>
      <c r="C93791" s="7">
        <v>654970</v>
      </c>
      <c r="D93791" s="7">
        <v>205585</v>
      </c>
      <c r="E93791" s="7">
        <v>860555</v>
      </c>
    </row>
    <row r="93792" spans="1:5" x14ac:dyDescent="0.7">
      <c r="A93792" s="6">
        <v>45333</v>
      </c>
      <c r="B93792" s="1">
        <v>1800</v>
      </c>
      <c r="C93792" s="7">
        <v>693068</v>
      </c>
      <c r="D93792" s="7">
        <v>209034</v>
      </c>
      <c r="E93792" s="7">
        <v>902102</v>
      </c>
    </row>
    <row r="93793" spans="1:5" x14ac:dyDescent="0.7">
      <c r="A93793" s="6">
        <v>45333</v>
      </c>
      <c r="B93793" s="1">
        <v>1900</v>
      </c>
      <c r="C93793" s="7">
        <v>735385</v>
      </c>
      <c r="D93793" s="7">
        <v>224554</v>
      </c>
      <c r="E93793" s="7">
        <v>959939</v>
      </c>
    </row>
    <row r="93794" spans="1:5" x14ac:dyDescent="0.7">
      <c r="A93794" s="6">
        <v>45333</v>
      </c>
      <c r="B93794" s="1">
        <v>2000</v>
      </c>
      <c r="C93794" s="7">
        <v>725874</v>
      </c>
      <c r="D93794" s="7">
        <v>233587</v>
      </c>
      <c r="E93794" s="7">
        <v>959461</v>
      </c>
    </row>
    <row r="93795" spans="1:5" x14ac:dyDescent="0.7">
      <c r="A93795" s="6">
        <v>45333</v>
      </c>
      <c r="B93795" s="1">
        <v>2100</v>
      </c>
      <c r="C93795" s="7">
        <v>691800</v>
      </c>
      <c r="D93795" s="7">
        <v>236953</v>
      </c>
      <c r="E93795" s="7">
        <v>928753</v>
      </c>
    </row>
    <row r="93796" spans="1:5" x14ac:dyDescent="0.7">
      <c r="A93796" s="6">
        <v>45333</v>
      </c>
      <c r="B93796" s="1">
        <v>2200</v>
      </c>
      <c r="C93796" s="7">
        <v>686443</v>
      </c>
      <c r="D93796" s="7">
        <v>234305</v>
      </c>
      <c r="E93796" s="7">
        <v>920748</v>
      </c>
    </row>
    <row r="93797" spans="1:5" x14ac:dyDescent="0.7">
      <c r="A93797" s="6">
        <v>45333</v>
      </c>
      <c r="B93797" s="1">
        <v>2300</v>
      </c>
      <c r="C93797" s="7">
        <v>656806</v>
      </c>
      <c r="D93797" s="7">
        <v>229977</v>
      </c>
      <c r="E93797" s="7">
        <v>886783</v>
      </c>
    </row>
    <row r="93798" spans="1:5" x14ac:dyDescent="0.7">
      <c r="A93798" s="6">
        <v>45333</v>
      </c>
      <c r="B93798" s="1">
        <v>2400</v>
      </c>
      <c r="C93798" s="7">
        <v>582652</v>
      </c>
      <c r="D93798" s="7">
        <v>238156</v>
      </c>
      <c r="E93798" s="7">
        <v>820808</v>
      </c>
    </row>
    <row r="93799" spans="1:5" x14ac:dyDescent="0.7">
      <c r="A93799" s="6">
        <v>45334</v>
      </c>
      <c r="B93799" s="1">
        <v>100</v>
      </c>
      <c r="C93799" s="7">
        <v>520120</v>
      </c>
      <c r="D93799" s="7">
        <v>241967</v>
      </c>
      <c r="E93799" s="7">
        <v>762087</v>
      </c>
    </row>
    <row r="93800" spans="1:5" x14ac:dyDescent="0.7">
      <c r="A93800" s="6">
        <v>45334</v>
      </c>
      <c r="B93800" s="1">
        <v>200</v>
      </c>
      <c r="C93800" s="7">
        <v>536012</v>
      </c>
      <c r="D93800" s="7">
        <v>234172</v>
      </c>
      <c r="E93800" s="7">
        <v>770184</v>
      </c>
    </row>
    <row r="93801" spans="1:5" x14ac:dyDescent="0.7">
      <c r="A93801" s="6">
        <v>45334</v>
      </c>
      <c r="B93801" s="1">
        <v>300</v>
      </c>
      <c r="C93801" s="7">
        <v>534654</v>
      </c>
      <c r="D93801" s="7">
        <v>233760</v>
      </c>
      <c r="E93801" s="7">
        <v>768414</v>
      </c>
    </row>
    <row r="93802" spans="1:5" x14ac:dyDescent="0.7">
      <c r="A93802" s="6">
        <v>45334</v>
      </c>
      <c r="B93802" s="1">
        <v>400</v>
      </c>
      <c r="C93802" s="7">
        <v>552731</v>
      </c>
      <c r="D93802" s="7">
        <v>229337</v>
      </c>
      <c r="E93802" s="7">
        <v>782068</v>
      </c>
    </row>
    <row r="93803" spans="1:5" x14ac:dyDescent="0.7">
      <c r="A93803" s="6">
        <v>45334</v>
      </c>
      <c r="B93803" s="1">
        <v>500</v>
      </c>
      <c r="C93803" s="7">
        <v>558782</v>
      </c>
      <c r="D93803" s="7">
        <v>234048</v>
      </c>
      <c r="E93803" s="7">
        <v>792830</v>
      </c>
    </row>
    <row r="93804" spans="1:5" x14ac:dyDescent="0.7">
      <c r="A93804" s="6">
        <v>45334</v>
      </c>
      <c r="B93804" s="1">
        <v>600</v>
      </c>
      <c r="C93804" s="7">
        <v>604029</v>
      </c>
      <c r="D93804" s="7">
        <v>242510</v>
      </c>
      <c r="E93804" s="7">
        <v>846539</v>
      </c>
    </row>
    <row r="93805" spans="1:5" x14ac:dyDescent="0.7">
      <c r="A93805" s="6">
        <v>45334</v>
      </c>
      <c r="B93805" s="1">
        <v>700</v>
      </c>
      <c r="C93805" s="7">
        <v>646598</v>
      </c>
      <c r="D93805" s="7">
        <v>262220</v>
      </c>
      <c r="E93805" s="7">
        <v>908818</v>
      </c>
    </row>
    <row r="93806" spans="1:5" x14ac:dyDescent="0.7">
      <c r="A93806" s="6">
        <v>45334</v>
      </c>
      <c r="B93806" s="1">
        <v>800</v>
      </c>
      <c r="C93806" s="7">
        <v>748374</v>
      </c>
      <c r="D93806" s="7">
        <v>247849</v>
      </c>
      <c r="E93806" s="7">
        <v>996223</v>
      </c>
    </row>
    <row r="93807" spans="1:5" x14ac:dyDescent="0.7">
      <c r="A93807" s="6">
        <v>45334</v>
      </c>
      <c r="B93807" s="1">
        <v>900</v>
      </c>
      <c r="C93807" s="7">
        <v>709496</v>
      </c>
      <c r="D93807" s="7">
        <v>260397</v>
      </c>
      <c r="E93807" s="7">
        <v>969893</v>
      </c>
    </row>
    <row r="93808" spans="1:5" x14ac:dyDescent="0.7">
      <c r="A93808" s="6">
        <v>45334</v>
      </c>
      <c r="B93808" s="1">
        <v>1000</v>
      </c>
      <c r="C93808" s="7">
        <v>687286</v>
      </c>
      <c r="D93808" s="7">
        <v>266775</v>
      </c>
      <c r="E93808" s="7">
        <v>954061</v>
      </c>
    </row>
    <row r="93809" spans="1:5" x14ac:dyDescent="0.7">
      <c r="A93809" s="6">
        <v>45334</v>
      </c>
      <c r="B93809" s="1">
        <v>1100</v>
      </c>
      <c r="C93809" s="7">
        <v>660761</v>
      </c>
      <c r="D93809" s="7">
        <v>266936</v>
      </c>
      <c r="E93809" s="7">
        <v>927697</v>
      </c>
    </row>
    <row r="93810" spans="1:5" x14ac:dyDescent="0.7">
      <c r="A93810" s="6">
        <v>45334</v>
      </c>
      <c r="B93810" s="1">
        <v>1200</v>
      </c>
      <c r="C93810" s="7">
        <v>623289</v>
      </c>
      <c r="D93810" s="7">
        <v>262993</v>
      </c>
      <c r="E93810" s="7">
        <v>886282</v>
      </c>
    </row>
    <row r="93811" spans="1:5" x14ac:dyDescent="0.7">
      <c r="A93811" s="6">
        <v>45334</v>
      </c>
      <c r="B93811" s="1">
        <v>1300</v>
      </c>
      <c r="C93811" s="7">
        <v>602409</v>
      </c>
      <c r="D93811" s="7">
        <v>256858</v>
      </c>
      <c r="E93811" s="7">
        <v>859267</v>
      </c>
    </row>
    <row r="93812" spans="1:5" x14ac:dyDescent="0.7">
      <c r="A93812" s="6">
        <v>45334</v>
      </c>
      <c r="B93812" s="1">
        <v>1400</v>
      </c>
      <c r="C93812" s="7">
        <v>564287</v>
      </c>
      <c r="D93812" s="7">
        <v>256226</v>
      </c>
      <c r="E93812" s="7">
        <v>820513</v>
      </c>
    </row>
    <row r="93813" spans="1:5" x14ac:dyDescent="0.7">
      <c r="A93813" s="6">
        <v>45334</v>
      </c>
      <c r="B93813" s="1">
        <v>1500</v>
      </c>
      <c r="C93813" s="7">
        <v>549195</v>
      </c>
      <c r="D93813" s="7">
        <v>251496</v>
      </c>
      <c r="E93813" s="7">
        <v>800691</v>
      </c>
    </row>
    <row r="93814" spans="1:5" x14ac:dyDescent="0.7">
      <c r="A93814" s="6">
        <v>45334</v>
      </c>
      <c r="B93814" s="1">
        <v>1600</v>
      </c>
      <c r="C93814" s="7">
        <v>547793</v>
      </c>
      <c r="D93814" s="7">
        <v>247626</v>
      </c>
      <c r="E93814" s="7">
        <v>795419</v>
      </c>
    </row>
    <row r="93815" spans="1:5" x14ac:dyDescent="0.7">
      <c r="A93815" s="6">
        <v>45334</v>
      </c>
      <c r="B93815" s="1">
        <v>1700</v>
      </c>
      <c r="C93815" s="7">
        <v>589831</v>
      </c>
      <c r="D93815" s="7">
        <v>242729</v>
      </c>
      <c r="E93815" s="7">
        <v>832560</v>
      </c>
    </row>
    <row r="93816" spans="1:5" x14ac:dyDescent="0.7">
      <c r="A93816" s="6">
        <v>45334</v>
      </c>
      <c r="B93816" s="1">
        <v>1800</v>
      </c>
      <c r="C93816" s="7">
        <v>661291</v>
      </c>
      <c r="D93816" s="7">
        <v>241281</v>
      </c>
      <c r="E93816" s="7">
        <v>902572</v>
      </c>
    </row>
    <row r="93817" spans="1:5" x14ac:dyDescent="0.7">
      <c r="A93817" s="6">
        <v>45334</v>
      </c>
      <c r="B93817" s="1">
        <v>1900</v>
      </c>
      <c r="C93817" s="7">
        <v>746555</v>
      </c>
      <c r="D93817" s="7">
        <v>248862</v>
      </c>
      <c r="E93817" s="7">
        <v>995417</v>
      </c>
    </row>
    <row r="93818" spans="1:5" x14ac:dyDescent="0.7">
      <c r="A93818" s="6">
        <v>45334</v>
      </c>
      <c r="B93818" s="1">
        <v>2000</v>
      </c>
      <c r="C93818" s="7">
        <v>719955</v>
      </c>
      <c r="D93818" s="7">
        <v>263481</v>
      </c>
      <c r="E93818" s="7">
        <v>983436</v>
      </c>
    </row>
    <row r="93819" spans="1:5" x14ac:dyDescent="0.7">
      <c r="A93819" s="6">
        <v>45334</v>
      </c>
      <c r="B93819" s="1">
        <v>2100</v>
      </c>
      <c r="C93819" s="7">
        <v>681498</v>
      </c>
      <c r="D93819" s="7">
        <v>263199</v>
      </c>
      <c r="E93819" s="7">
        <v>944697</v>
      </c>
    </row>
    <row r="93820" spans="1:5" x14ac:dyDescent="0.7">
      <c r="A93820" s="6">
        <v>45334</v>
      </c>
      <c r="B93820" s="1">
        <v>2200</v>
      </c>
      <c r="C93820" s="7">
        <v>680253</v>
      </c>
      <c r="D93820" s="7">
        <v>250966</v>
      </c>
      <c r="E93820" s="7">
        <v>931219</v>
      </c>
    </row>
    <row r="93821" spans="1:5" x14ac:dyDescent="0.7">
      <c r="A93821" s="6">
        <v>45334</v>
      </c>
      <c r="B93821" s="1">
        <v>2300</v>
      </c>
      <c r="C93821" s="7">
        <v>578992</v>
      </c>
      <c r="D93821" s="7">
        <v>252562</v>
      </c>
      <c r="E93821" s="7">
        <v>831554</v>
      </c>
    </row>
    <row r="93822" spans="1:5" x14ac:dyDescent="0.7">
      <c r="A93822" s="6">
        <v>45334</v>
      </c>
      <c r="B93822" s="1">
        <v>2400</v>
      </c>
      <c r="C93822" s="7">
        <v>539280</v>
      </c>
      <c r="D93822" s="7">
        <v>246509</v>
      </c>
      <c r="E93822" s="7">
        <v>785789</v>
      </c>
    </row>
    <row r="93823" spans="1:5" x14ac:dyDescent="0.7">
      <c r="A93823" s="6">
        <v>45335</v>
      </c>
      <c r="B93823" s="1">
        <v>100</v>
      </c>
      <c r="C93823" s="7">
        <v>536036</v>
      </c>
      <c r="D93823" s="7">
        <v>239728</v>
      </c>
      <c r="E93823" s="7">
        <v>775764</v>
      </c>
    </row>
    <row r="93824" spans="1:5" x14ac:dyDescent="0.7">
      <c r="A93824" s="6">
        <v>45335</v>
      </c>
      <c r="B93824" s="1">
        <v>200</v>
      </c>
      <c r="C93824" s="7">
        <v>536515</v>
      </c>
      <c r="D93824" s="7">
        <v>235555</v>
      </c>
      <c r="E93824" s="7">
        <v>772070</v>
      </c>
    </row>
    <row r="93825" spans="1:5" x14ac:dyDescent="0.7">
      <c r="A93825" s="6">
        <v>45335</v>
      </c>
      <c r="B93825" s="1">
        <v>300</v>
      </c>
      <c r="C93825" s="7">
        <v>531656</v>
      </c>
      <c r="D93825" s="7">
        <v>236619</v>
      </c>
      <c r="E93825" s="7">
        <v>768275</v>
      </c>
    </row>
    <row r="93826" spans="1:5" x14ac:dyDescent="0.7">
      <c r="A93826" s="6">
        <v>45335</v>
      </c>
      <c r="B93826" s="1">
        <v>400</v>
      </c>
      <c r="C93826" s="7">
        <v>533163</v>
      </c>
      <c r="D93826" s="7">
        <v>240526</v>
      </c>
      <c r="E93826" s="7">
        <v>773689</v>
      </c>
    </row>
    <row r="93827" spans="1:5" x14ac:dyDescent="0.7">
      <c r="A93827" s="6">
        <v>45335</v>
      </c>
      <c r="B93827" s="1">
        <v>500</v>
      </c>
      <c r="C93827" s="7">
        <v>546256</v>
      </c>
      <c r="D93827" s="7">
        <v>246374</v>
      </c>
      <c r="E93827" s="7">
        <v>792630</v>
      </c>
    </row>
    <row r="93828" spans="1:5" x14ac:dyDescent="0.7">
      <c r="A93828" s="6">
        <v>45335</v>
      </c>
      <c r="B93828" s="1">
        <v>600</v>
      </c>
      <c r="C93828" s="7">
        <v>576174</v>
      </c>
      <c r="D93828" s="7">
        <v>255388</v>
      </c>
      <c r="E93828" s="7">
        <v>831562</v>
      </c>
    </row>
    <row r="93829" spans="1:5" x14ac:dyDescent="0.7">
      <c r="A93829" s="6">
        <v>45335</v>
      </c>
      <c r="B93829" s="1">
        <v>700</v>
      </c>
      <c r="C93829" s="7">
        <v>656781</v>
      </c>
      <c r="D93829" s="7">
        <v>268491</v>
      </c>
      <c r="E93829" s="7">
        <v>925272</v>
      </c>
    </row>
    <row r="93830" spans="1:5" x14ac:dyDescent="0.7">
      <c r="A93830" s="6">
        <v>45335</v>
      </c>
      <c r="B93830" s="1">
        <v>800</v>
      </c>
      <c r="C93830" s="7">
        <v>749796</v>
      </c>
      <c r="D93830" s="7">
        <v>253830</v>
      </c>
      <c r="E93830" s="7">
        <v>1003626</v>
      </c>
    </row>
    <row r="93831" spans="1:5" x14ac:dyDescent="0.7">
      <c r="A93831" s="6">
        <v>45335</v>
      </c>
      <c r="B93831" s="1">
        <v>900</v>
      </c>
      <c r="C93831" s="7">
        <v>690660</v>
      </c>
      <c r="D93831" s="7">
        <v>263501</v>
      </c>
      <c r="E93831" s="7">
        <v>954161</v>
      </c>
    </row>
    <row r="93832" spans="1:5" x14ac:dyDescent="0.7">
      <c r="A93832" s="6">
        <v>45335</v>
      </c>
      <c r="B93832" s="1">
        <v>1000</v>
      </c>
      <c r="C93832" s="7">
        <v>619953</v>
      </c>
      <c r="D93832" s="7">
        <v>271229</v>
      </c>
      <c r="E93832" s="7">
        <v>891182</v>
      </c>
    </row>
    <row r="93833" spans="1:5" x14ac:dyDescent="0.7">
      <c r="A93833" s="6">
        <v>45335</v>
      </c>
      <c r="B93833" s="1">
        <v>1100</v>
      </c>
      <c r="C93833" s="7">
        <v>627251</v>
      </c>
      <c r="D93833" s="7">
        <v>263959</v>
      </c>
      <c r="E93833" s="7">
        <v>891210</v>
      </c>
    </row>
    <row r="93834" spans="1:5" x14ac:dyDescent="0.7">
      <c r="A93834" s="6">
        <v>45335</v>
      </c>
      <c r="B93834" s="1">
        <v>1200</v>
      </c>
      <c r="C93834" s="7">
        <v>568826</v>
      </c>
      <c r="D93834" s="7">
        <v>267115</v>
      </c>
      <c r="E93834" s="7">
        <v>835941</v>
      </c>
    </row>
    <row r="93835" spans="1:5" x14ac:dyDescent="0.7">
      <c r="A93835" s="6">
        <v>45335</v>
      </c>
      <c r="B93835" s="1">
        <v>1300</v>
      </c>
      <c r="C93835" s="7">
        <v>558570</v>
      </c>
      <c r="D93835" s="7">
        <v>265338</v>
      </c>
      <c r="E93835" s="7">
        <v>823908</v>
      </c>
    </row>
    <row r="93836" spans="1:5" x14ac:dyDescent="0.7">
      <c r="A93836" s="6">
        <v>45335</v>
      </c>
      <c r="B93836" s="1">
        <v>1400</v>
      </c>
      <c r="C93836" s="7">
        <v>545626</v>
      </c>
      <c r="D93836" s="7">
        <v>263493</v>
      </c>
      <c r="E93836" s="7">
        <v>809119</v>
      </c>
    </row>
    <row r="93837" spans="1:5" x14ac:dyDescent="0.7">
      <c r="A93837" s="6">
        <v>45335</v>
      </c>
      <c r="B93837" s="1">
        <v>1500</v>
      </c>
      <c r="C93837" s="7">
        <v>558162</v>
      </c>
      <c r="D93837" s="7">
        <v>259535</v>
      </c>
      <c r="E93837" s="7">
        <v>817697</v>
      </c>
    </row>
    <row r="93838" spans="1:5" x14ac:dyDescent="0.7">
      <c r="A93838" s="6">
        <v>45335</v>
      </c>
      <c r="B93838" s="1">
        <v>1600</v>
      </c>
      <c r="C93838" s="7">
        <v>559383</v>
      </c>
      <c r="D93838" s="7">
        <v>253983</v>
      </c>
      <c r="E93838" s="7">
        <v>813366</v>
      </c>
    </row>
    <row r="93839" spans="1:5" x14ac:dyDescent="0.7">
      <c r="A93839" s="6">
        <v>45335</v>
      </c>
      <c r="B93839" s="1">
        <v>1700</v>
      </c>
      <c r="C93839" s="7">
        <v>578195</v>
      </c>
      <c r="D93839" s="7">
        <v>250927</v>
      </c>
      <c r="E93839" s="7">
        <v>829122</v>
      </c>
    </row>
    <row r="93840" spans="1:5" x14ac:dyDescent="0.7">
      <c r="A93840" s="6">
        <v>45335</v>
      </c>
      <c r="B93840" s="1">
        <v>1800</v>
      </c>
      <c r="C93840" s="7">
        <v>656395</v>
      </c>
      <c r="D93840" s="7">
        <v>242121</v>
      </c>
      <c r="E93840" s="7">
        <v>898516</v>
      </c>
    </row>
    <row r="93841" spans="1:5" x14ac:dyDescent="0.7">
      <c r="A93841" s="6">
        <v>45335</v>
      </c>
      <c r="B93841" s="1">
        <v>1900</v>
      </c>
      <c r="C93841" s="7">
        <v>731596</v>
      </c>
      <c r="D93841" s="7">
        <v>253058</v>
      </c>
      <c r="E93841" s="7">
        <v>984654</v>
      </c>
    </row>
    <row r="93842" spans="1:5" x14ac:dyDescent="0.7">
      <c r="A93842" s="6">
        <v>45335</v>
      </c>
      <c r="B93842" s="1">
        <v>2000</v>
      </c>
      <c r="C93842" s="7">
        <v>714779</v>
      </c>
      <c r="D93842" s="7">
        <v>268187</v>
      </c>
      <c r="E93842" s="7">
        <v>982966</v>
      </c>
    </row>
    <row r="93843" spans="1:5" x14ac:dyDescent="0.7">
      <c r="A93843" s="6">
        <v>45335</v>
      </c>
      <c r="B93843" s="1">
        <v>2100</v>
      </c>
      <c r="C93843" s="7">
        <v>702921</v>
      </c>
      <c r="D93843" s="7">
        <v>263670</v>
      </c>
      <c r="E93843" s="7">
        <v>966591</v>
      </c>
    </row>
    <row r="93844" spans="1:5" x14ac:dyDescent="0.7">
      <c r="A93844" s="6">
        <v>45335</v>
      </c>
      <c r="B93844" s="1">
        <v>2200</v>
      </c>
      <c r="C93844" s="7">
        <v>677896</v>
      </c>
      <c r="D93844" s="7">
        <v>256927</v>
      </c>
      <c r="E93844" s="7">
        <v>934823</v>
      </c>
    </row>
    <row r="93845" spans="1:5" x14ac:dyDescent="0.7">
      <c r="A93845" s="6">
        <v>45335</v>
      </c>
      <c r="B93845" s="1">
        <v>2300</v>
      </c>
      <c r="C93845" s="7">
        <v>625874</v>
      </c>
      <c r="D93845" s="7">
        <v>247938</v>
      </c>
      <c r="E93845" s="7">
        <v>873812</v>
      </c>
    </row>
    <row r="93846" spans="1:5" x14ac:dyDescent="0.7">
      <c r="A93846" s="6">
        <v>45335</v>
      </c>
      <c r="B93846" s="1">
        <v>2400</v>
      </c>
      <c r="C93846" s="7">
        <v>559210</v>
      </c>
      <c r="D93846" s="7">
        <v>245244</v>
      </c>
      <c r="E93846" s="7">
        <v>804454</v>
      </c>
    </row>
    <row r="93847" spans="1:5" x14ac:dyDescent="0.7">
      <c r="A93847" s="6">
        <v>45336</v>
      </c>
      <c r="B93847" s="1">
        <v>100</v>
      </c>
      <c r="C93847" s="7">
        <v>529303</v>
      </c>
      <c r="D93847" s="7">
        <v>243808</v>
      </c>
      <c r="E93847" s="7">
        <v>773111</v>
      </c>
    </row>
    <row r="93848" spans="1:5" x14ac:dyDescent="0.7">
      <c r="A93848" s="6">
        <v>45336</v>
      </c>
      <c r="B93848" s="1">
        <v>200</v>
      </c>
      <c r="C93848" s="7">
        <v>515639</v>
      </c>
      <c r="D93848" s="7">
        <v>243536</v>
      </c>
      <c r="E93848" s="7">
        <v>759175</v>
      </c>
    </row>
    <row r="93849" spans="1:5" x14ac:dyDescent="0.7">
      <c r="A93849" s="6">
        <v>45336</v>
      </c>
      <c r="B93849" s="1">
        <v>300</v>
      </c>
      <c r="C93849" s="7">
        <v>518848</v>
      </c>
      <c r="D93849" s="7">
        <v>242969</v>
      </c>
      <c r="E93849" s="7">
        <v>761817</v>
      </c>
    </row>
    <row r="93850" spans="1:5" x14ac:dyDescent="0.7">
      <c r="A93850" s="6">
        <v>45336</v>
      </c>
      <c r="B93850" s="1">
        <v>400</v>
      </c>
      <c r="C93850" s="7">
        <v>509404</v>
      </c>
      <c r="D93850" s="7">
        <v>243398</v>
      </c>
      <c r="E93850" s="7">
        <v>752802</v>
      </c>
    </row>
    <row r="93851" spans="1:5" x14ac:dyDescent="0.7">
      <c r="A93851" s="6">
        <v>45336</v>
      </c>
      <c r="B93851" s="1">
        <v>500</v>
      </c>
      <c r="C93851" s="7">
        <v>527937</v>
      </c>
      <c r="D93851" s="7">
        <v>247958</v>
      </c>
      <c r="E93851" s="7">
        <v>775895</v>
      </c>
    </row>
    <row r="93852" spans="1:5" x14ac:dyDescent="0.7">
      <c r="A93852" s="6">
        <v>45336</v>
      </c>
      <c r="B93852" s="1">
        <v>600</v>
      </c>
      <c r="C93852" s="7">
        <v>570073</v>
      </c>
      <c r="D93852" s="7">
        <v>258194</v>
      </c>
      <c r="E93852" s="7">
        <v>828267</v>
      </c>
    </row>
    <row r="93853" spans="1:5" x14ac:dyDescent="0.7">
      <c r="A93853" s="6">
        <v>45336</v>
      </c>
      <c r="B93853" s="1">
        <v>700</v>
      </c>
      <c r="C93853" s="7">
        <v>637045</v>
      </c>
      <c r="D93853" s="7">
        <v>270932</v>
      </c>
      <c r="E93853" s="7">
        <v>907977</v>
      </c>
    </row>
    <row r="93854" spans="1:5" x14ac:dyDescent="0.7">
      <c r="A93854" s="6">
        <v>45336</v>
      </c>
      <c r="B93854" s="1">
        <v>800</v>
      </c>
      <c r="C93854" s="7">
        <v>722554</v>
      </c>
      <c r="D93854" s="7">
        <v>256159</v>
      </c>
      <c r="E93854" s="7">
        <v>978713</v>
      </c>
    </row>
    <row r="93855" spans="1:5" x14ac:dyDescent="0.7">
      <c r="A93855" s="6">
        <v>45336</v>
      </c>
      <c r="B93855" s="1">
        <v>900</v>
      </c>
      <c r="C93855" s="7">
        <v>682497</v>
      </c>
      <c r="D93855" s="7">
        <v>267015</v>
      </c>
      <c r="E93855" s="7">
        <v>949512</v>
      </c>
    </row>
    <row r="93856" spans="1:5" x14ac:dyDescent="0.7">
      <c r="A93856" s="6">
        <v>45336</v>
      </c>
      <c r="B93856" s="1">
        <v>1000</v>
      </c>
      <c r="C93856" s="7">
        <v>640351</v>
      </c>
      <c r="D93856" s="7">
        <v>271049</v>
      </c>
      <c r="E93856" s="7">
        <v>911400</v>
      </c>
    </row>
    <row r="93857" spans="1:5" x14ac:dyDescent="0.7">
      <c r="A93857" s="6">
        <v>45336</v>
      </c>
      <c r="B93857" s="1">
        <v>1100</v>
      </c>
      <c r="C93857" s="7">
        <v>585165</v>
      </c>
      <c r="D93857" s="7">
        <v>275948</v>
      </c>
      <c r="E93857" s="7">
        <v>861113</v>
      </c>
    </row>
    <row r="93858" spans="1:5" x14ac:dyDescent="0.7">
      <c r="A93858" s="6">
        <v>45336</v>
      </c>
      <c r="B93858" s="1">
        <v>1200</v>
      </c>
      <c r="C93858" s="7">
        <v>577927</v>
      </c>
      <c r="D93858" s="7">
        <v>271928</v>
      </c>
      <c r="E93858" s="7">
        <v>849855</v>
      </c>
    </row>
    <row r="93859" spans="1:5" x14ac:dyDescent="0.7">
      <c r="A93859" s="6">
        <v>45336</v>
      </c>
      <c r="B93859" s="1">
        <v>1300</v>
      </c>
      <c r="C93859" s="7">
        <v>552812</v>
      </c>
      <c r="D93859" s="7">
        <v>267985</v>
      </c>
      <c r="E93859" s="7">
        <v>820797</v>
      </c>
    </row>
    <row r="93860" spans="1:5" x14ac:dyDescent="0.7">
      <c r="A93860" s="6">
        <v>45336</v>
      </c>
      <c r="B93860" s="1">
        <v>1400</v>
      </c>
      <c r="C93860" s="7">
        <v>527794</v>
      </c>
      <c r="D93860" s="7">
        <v>266245</v>
      </c>
      <c r="E93860" s="7">
        <v>794039</v>
      </c>
    </row>
    <row r="93861" spans="1:5" x14ac:dyDescent="0.7">
      <c r="A93861" s="6">
        <v>45336</v>
      </c>
      <c r="B93861" s="1">
        <v>1500</v>
      </c>
      <c r="C93861" s="7">
        <v>535265</v>
      </c>
      <c r="D93861" s="7">
        <v>257712</v>
      </c>
      <c r="E93861" s="7">
        <v>792977</v>
      </c>
    </row>
    <row r="93862" spans="1:5" x14ac:dyDescent="0.7">
      <c r="A93862" s="6">
        <v>45336</v>
      </c>
      <c r="B93862" s="1">
        <v>1600</v>
      </c>
      <c r="C93862" s="7">
        <v>542198</v>
      </c>
      <c r="D93862" s="7">
        <v>249748</v>
      </c>
      <c r="E93862" s="7">
        <v>791946</v>
      </c>
    </row>
    <row r="93863" spans="1:5" x14ac:dyDescent="0.7">
      <c r="A93863" s="6">
        <v>45336</v>
      </c>
      <c r="B93863" s="1">
        <v>1700</v>
      </c>
      <c r="C93863" s="7">
        <v>564123</v>
      </c>
      <c r="D93863" s="7">
        <v>244095</v>
      </c>
      <c r="E93863" s="7">
        <v>808218</v>
      </c>
    </row>
    <row r="93864" spans="1:5" x14ac:dyDescent="0.7">
      <c r="A93864" s="6">
        <v>45336</v>
      </c>
      <c r="B93864" s="1">
        <v>1800</v>
      </c>
      <c r="C93864" s="7">
        <v>626854</v>
      </c>
      <c r="D93864" s="7">
        <v>238669</v>
      </c>
      <c r="E93864" s="7">
        <v>865523</v>
      </c>
    </row>
    <row r="93865" spans="1:5" x14ac:dyDescent="0.7">
      <c r="A93865" s="6">
        <v>45336</v>
      </c>
      <c r="B93865" s="1">
        <v>1900</v>
      </c>
      <c r="C93865" s="7">
        <v>728577</v>
      </c>
      <c r="D93865" s="7">
        <v>248486</v>
      </c>
      <c r="E93865" s="7">
        <v>977063</v>
      </c>
    </row>
    <row r="93866" spans="1:5" x14ac:dyDescent="0.7">
      <c r="A93866" s="6">
        <v>45336</v>
      </c>
      <c r="B93866" s="1">
        <v>2000</v>
      </c>
      <c r="C93866" s="7">
        <v>759282</v>
      </c>
      <c r="D93866" s="7">
        <v>260668</v>
      </c>
      <c r="E93866" s="7">
        <v>1019950</v>
      </c>
    </row>
    <row r="93867" spans="1:5" x14ac:dyDescent="0.7">
      <c r="A93867" s="6">
        <v>45336</v>
      </c>
      <c r="B93867" s="1">
        <v>2100</v>
      </c>
      <c r="C93867" s="7">
        <v>765226</v>
      </c>
      <c r="D93867" s="7">
        <v>257126</v>
      </c>
      <c r="E93867" s="7">
        <v>1022352</v>
      </c>
    </row>
    <row r="93868" spans="1:5" x14ac:dyDescent="0.7">
      <c r="A93868" s="6">
        <v>45336</v>
      </c>
      <c r="B93868" s="1">
        <v>2200</v>
      </c>
      <c r="C93868" s="7">
        <v>746501</v>
      </c>
      <c r="D93868" s="7">
        <v>251946</v>
      </c>
      <c r="E93868" s="7">
        <v>998447</v>
      </c>
    </row>
    <row r="93869" spans="1:5" x14ac:dyDescent="0.7">
      <c r="A93869" s="6">
        <v>45336</v>
      </c>
      <c r="B93869" s="1">
        <v>2300</v>
      </c>
      <c r="C93869" s="7">
        <v>661117</v>
      </c>
      <c r="D93869" s="7">
        <v>253880</v>
      </c>
      <c r="E93869" s="7">
        <v>914997</v>
      </c>
    </row>
    <row r="93870" spans="1:5" x14ac:dyDescent="0.7">
      <c r="A93870" s="6">
        <v>45336</v>
      </c>
      <c r="B93870" s="1">
        <v>2400</v>
      </c>
      <c r="C93870" s="7">
        <v>591068</v>
      </c>
      <c r="D93870" s="7">
        <v>252894</v>
      </c>
      <c r="E93870" s="7">
        <v>843962</v>
      </c>
    </row>
    <row r="93871" spans="1:5" x14ac:dyDescent="0.7">
      <c r="A93871" s="6">
        <v>45337</v>
      </c>
      <c r="B93871" s="1">
        <v>100</v>
      </c>
      <c r="C93871" s="7">
        <v>590530</v>
      </c>
      <c r="D93871" s="7">
        <v>244327</v>
      </c>
      <c r="E93871" s="7">
        <v>834857</v>
      </c>
    </row>
    <row r="93872" spans="1:5" x14ac:dyDescent="0.7">
      <c r="A93872" s="6">
        <v>45337</v>
      </c>
      <c r="B93872" s="1">
        <v>200</v>
      </c>
      <c r="C93872" s="7">
        <v>572238</v>
      </c>
      <c r="D93872" s="7">
        <v>244926</v>
      </c>
      <c r="E93872" s="7">
        <v>817164</v>
      </c>
    </row>
    <row r="93873" spans="1:5" x14ac:dyDescent="0.7">
      <c r="A93873" s="6">
        <v>45337</v>
      </c>
      <c r="B93873" s="1">
        <v>300</v>
      </c>
      <c r="C93873" s="7">
        <v>585127</v>
      </c>
      <c r="D93873" s="7">
        <v>242913</v>
      </c>
      <c r="E93873" s="7">
        <v>828040</v>
      </c>
    </row>
    <row r="93874" spans="1:5" x14ac:dyDescent="0.7">
      <c r="A93874" s="6">
        <v>45337</v>
      </c>
      <c r="B93874" s="1">
        <v>400</v>
      </c>
      <c r="C93874" s="7">
        <v>589735</v>
      </c>
      <c r="D93874" s="7">
        <v>243265</v>
      </c>
      <c r="E93874" s="7">
        <v>833000</v>
      </c>
    </row>
    <row r="93875" spans="1:5" x14ac:dyDescent="0.7">
      <c r="A93875" s="6">
        <v>45337</v>
      </c>
      <c r="B93875" s="1">
        <v>500</v>
      </c>
      <c r="C93875" s="7">
        <v>607858</v>
      </c>
      <c r="D93875" s="7">
        <v>246153</v>
      </c>
      <c r="E93875" s="7">
        <v>854011</v>
      </c>
    </row>
    <row r="93876" spans="1:5" x14ac:dyDescent="0.7">
      <c r="A93876" s="6">
        <v>45337</v>
      </c>
      <c r="B93876" s="1">
        <v>600</v>
      </c>
      <c r="C93876" s="7">
        <v>643359</v>
      </c>
      <c r="D93876" s="7">
        <v>254821</v>
      </c>
      <c r="E93876" s="7">
        <v>898180</v>
      </c>
    </row>
    <row r="93877" spans="1:5" x14ac:dyDescent="0.7">
      <c r="A93877" s="6">
        <v>45337</v>
      </c>
      <c r="B93877" s="1">
        <v>700</v>
      </c>
      <c r="C93877" s="7">
        <v>733164</v>
      </c>
      <c r="D93877" s="7">
        <v>263342</v>
      </c>
      <c r="E93877" s="7">
        <v>996506</v>
      </c>
    </row>
    <row r="93878" spans="1:5" x14ac:dyDescent="0.7">
      <c r="A93878" s="6">
        <v>45337</v>
      </c>
      <c r="B93878" s="1">
        <v>800</v>
      </c>
      <c r="C93878" s="7">
        <v>804147</v>
      </c>
      <c r="D93878" s="7">
        <v>250456</v>
      </c>
      <c r="E93878" s="7">
        <v>1054603</v>
      </c>
    </row>
    <row r="93879" spans="1:5" x14ac:dyDescent="0.7">
      <c r="A93879" s="6">
        <v>45337</v>
      </c>
      <c r="B93879" s="1">
        <v>900</v>
      </c>
      <c r="C93879" s="7">
        <v>778852</v>
      </c>
      <c r="D93879" s="7">
        <v>258250</v>
      </c>
      <c r="E93879" s="7">
        <v>1037102</v>
      </c>
    </row>
    <row r="93880" spans="1:5" x14ac:dyDescent="0.7">
      <c r="A93880" s="6">
        <v>45337</v>
      </c>
      <c r="B93880" s="1">
        <v>1000</v>
      </c>
      <c r="C93880" s="7">
        <v>758076</v>
      </c>
      <c r="D93880" s="7">
        <v>257831</v>
      </c>
      <c r="E93880" s="7">
        <v>1015907</v>
      </c>
    </row>
    <row r="93881" spans="1:5" x14ac:dyDescent="0.7">
      <c r="A93881" s="6">
        <v>45337</v>
      </c>
      <c r="B93881" s="1">
        <v>1100</v>
      </c>
      <c r="C93881" s="7">
        <v>669645</v>
      </c>
      <c r="D93881" s="7">
        <v>265606</v>
      </c>
      <c r="E93881" s="7">
        <v>935251</v>
      </c>
    </row>
    <row r="93882" spans="1:5" x14ac:dyDescent="0.7">
      <c r="A93882" s="6">
        <v>45337</v>
      </c>
      <c r="B93882" s="1">
        <v>1200</v>
      </c>
      <c r="C93882" s="7">
        <v>616896</v>
      </c>
      <c r="D93882" s="7">
        <v>266554</v>
      </c>
      <c r="E93882" s="7">
        <v>883450</v>
      </c>
    </row>
    <row r="93883" spans="1:5" x14ac:dyDescent="0.7">
      <c r="A93883" s="6">
        <v>45337</v>
      </c>
      <c r="B93883" s="1">
        <v>1300</v>
      </c>
      <c r="C93883" s="7">
        <v>609711</v>
      </c>
      <c r="D93883" s="7">
        <v>265015</v>
      </c>
      <c r="E93883" s="7">
        <v>874726</v>
      </c>
    </row>
    <row r="93884" spans="1:5" x14ac:dyDescent="0.7">
      <c r="A93884" s="6">
        <v>45337</v>
      </c>
      <c r="B93884" s="1">
        <v>1400</v>
      </c>
      <c r="C93884" s="7">
        <v>597369</v>
      </c>
      <c r="D93884" s="7">
        <v>263964</v>
      </c>
      <c r="E93884" s="7">
        <v>861333</v>
      </c>
    </row>
    <row r="93885" spans="1:5" x14ac:dyDescent="0.7">
      <c r="A93885" s="6">
        <v>45337</v>
      </c>
      <c r="B93885" s="1">
        <v>1500</v>
      </c>
      <c r="C93885" s="7">
        <v>580089</v>
      </c>
      <c r="D93885" s="7">
        <v>263906</v>
      </c>
      <c r="E93885" s="7">
        <v>843995</v>
      </c>
    </row>
    <row r="93886" spans="1:5" x14ac:dyDescent="0.7">
      <c r="A93886" s="6">
        <v>45337</v>
      </c>
      <c r="B93886" s="1">
        <v>1600</v>
      </c>
      <c r="C93886" s="7">
        <v>594692</v>
      </c>
      <c r="D93886" s="7">
        <v>257438</v>
      </c>
      <c r="E93886" s="7">
        <v>852130</v>
      </c>
    </row>
    <row r="93887" spans="1:5" x14ac:dyDescent="0.7">
      <c r="A93887" s="6">
        <v>45337</v>
      </c>
      <c r="B93887" s="1">
        <v>1700</v>
      </c>
      <c r="C93887" s="7">
        <v>628772</v>
      </c>
      <c r="D93887" s="7">
        <v>250724</v>
      </c>
      <c r="E93887" s="7">
        <v>879496</v>
      </c>
    </row>
    <row r="93888" spans="1:5" x14ac:dyDescent="0.7">
      <c r="A93888" s="6">
        <v>45337</v>
      </c>
      <c r="B93888" s="1">
        <v>1800</v>
      </c>
      <c r="C93888" s="7">
        <v>677007</v>
      </c>
      <c r="D93888" s="7">
        <v>244636</v>
      </c>
      <c r="E93888" s="7">
        <v>921643</v>
      </c>
    </row>
    <row r="93889" spans="1:5" x14ac:dyDescent="0.7">
      <c r="A93889" s="6">
        <v>45337</v>
      </c>
      <c r="B93889" s="1">
        <v>1900</v>
      </c>
      <c r="C93889" s="7">
        <v>731195</v>
      </c>
      <c r="D93889" s="7">
        <v>254218</v>
      </c>
      <c r="E93889" s="7">
        <v>985413</v>
      </c>
    </row>
    <row r="93890" spans="1:5" x14ac:dyDescent="0.7">
      <c r="A93890" s="6">
        <v>45337</v>
      </c>
      <c r="B93890" s="1">
        <v>2000</v>
      </c>
      <c r="C93890" s="7">
        <v>740408</v>
      </c>
      <c r="D93890" s="7">
        <v>266392</v>
      </c>
      <c r="E93890" s="7">
        <v>1006800</v>
      </c>
    </row>
    <row r="93891" spans="1:5" x14ac:dyDescent="0.7">
      <c r="A93891" s="6">
        <v>45337</v>
      </c>
      <c r="B93891" s="1">
        <v>2100</v>
      </c>
      <c r="C93891" s="7">
        <v>725403</v>
      </c>
      <c r="D93891" s="7">
        <v>261279</v>
      </c>
      <c r="E93891" s="7">
        <v>986682</v>
      </c>
    </row>
    <row r="93892" spans="1:5" x14ac:dyDescent="0.7">
      <c r="A93892" s="6">
        <v>45337</v>
      </c>
      <c r="B93892" s="1">
        <v>2200</v>
      </c>
      <c r="C93892" s="7">
        <v>744090</v>
      </c>
      <c r="D93892" s="7">
        <v>246887</v>
      </c>
      <c r="E93892" s="7">
        <v>990977</v>
      </c>
    </row>
    <row r="93893" spans="1:5" x14ac:dyDescent="0.7">
      <c r="A93893" s="6">
        <v>45337</v>
      </c>
      <c r="B93893" s="1">
        <v>2300</v>
      </c>
      <c r="C93893" s="7">
        <v>663282</v>
      </c>
      <c r="D93893" s="7">
        <v>248706</v>
      </c>
      <c r="E93893" s="7">
        <v>911988</v>
      </c>
    </row>
    <row r="93894" spans="1:5" x14ac:dyDescent="0.7">
      <c r="A93894" s="6">
        <v>45337</v>
      </c>
      <c r="B93894" s="1">
        <v>2400</v>
      </c>
      <c r="C93894" s="7">
        <v>621035</v>
      </c>
      <c r="D93894" s="7">
        <v>243491</v>
      </c>
      <c r="E93894" s="7">
        <v>864526</v>
      </c>
    </row>
    <row r="93895" spans="1:5" x14ac:dyDescent="0.7">
      <c r="A93895" s="6">
        <v>45338</v>
      </c>
      <c r="B93895" s="1">
        <v>100</v>
      </c>
      <c r="C93895" s="7">
        <v>593824</v>
      </c>
      <c r="D93895" s="7">
        <v>242661</v>
      </c>
      <c r="E93895" s="7">
        <v>836485</v>
      </c>
    </row>
    <row r="93896" spans="1:5" x14ac:dyDescent="0.7">
      <c r="A93896" s="6">
        <v>45338</v>
      </c>
      <c r="B93896" s="1">
        <v>200</v>
      </c>
      <c r="C93896" s="7">
        <v>572549</v>
      </c>
      <c r="D93896" s="7">
        <v>242377</v>
      </c>
      <c r="E93896" s="7">
        <v>814926</v>
      </c>
    </row>
    <row r="93897" spans="1:5" x14ac:dyDescent="0.7">
      <c r="A93897" s="6">
        <v>45338</v>
      </c>
      <c r="B93897" s="1">
        <v>300</v>
      </c>
      <c r="C93897" s="7">
        <v>572869</v>
      </c>
      <c r="D93897" s="7">
        <v>241882</v>
      </c>
      <c r="E93897" s="7">
        <v>814751</v>
      </c>
    </row>
    <row r="93898" spans="1:5" x14ac:dyDescent="0.7">
      <c r="A93898" s="6">
        <v>45338</v>
      </c>
      <c r="B93898" s="1">
        <v>400</v>
      </c>
      <c r="C93898" s="7">
        <v>576389</v>
      </c>
      <c r="D93898" s="7">
        <v>242828</v>
      </c>
      <c r="E93898" s="7">
        <v>819217</v>
      </c>
    </row>
    <row r="93899" spans="1:5" x14ac:dyDescent="0.7">
      <c r="A93899" s="6">
        <v>45338</v>
      </c>
      <c r="B93899" s="1">
        <v>500</v>
      </c>
      <c r="C93899" s="7">
        <v>598978</v>
      </c>
      <c r="D93899" s="7">
        <v>243961</v>
      </c>
      <c r="E93899" s="7">
        <v>842939</v>
      </c>
    </row>
    <row r="93900" spans="1:5" x14ac:dyDescent="0.7">
      <c r="A93900" s="6">
        <v>45338</v>
      </c>
      <c r="B93900" s="1">
        <v>600</v>
      </c>
      <c r="C93900" s="7">
        <v>636231</v>
      </c>
      <c r="D93900" s="7">
        <v>251031</v>
      </c>
      <c r="E93900" s="7">
        <v>887262</v>
      </c>
    </row>
    <row r="93901" spans="1:5" x14ac:dyDescent="0.7">
      <c r="A93901" s="6">
        <v>45338</v>
      </c>
      <c r="B93901" s="1">
        <v>700</v>
      </c>
      <c r="C93901" s="7">
        <v>685543</v>
      </c>
      <c r="D93901" s="7">
        <v>265061</v>
      </c>
      <c r="E93901" s="7">
        <v>950604</v>
      </c>
    </row>
    <row r="93902" spans="1:5" x14ac:dyDescent="0.7">
      <c r="A93902" s="6">
        <v>45338</v>
      </c>
      <c r="B93902" s="1">
        <v>800</v>
      </c>
      <c r="C93902" s="7">
        <v>760647</v>
      </c>
      <c r="D93902" s="7">
        <v>249591</v>
      </c>
      <c r="E93902" s="7">
        <v>1010238</v>
      </c>
    </row>
    <row r="93903" spans="1:5" x14ac:dyDescent="0.7">
      <c r="A93903" s="6">
        <v>45338</v>
      </c>
      <c r="B93903" s="1">
        <v>900</v>
      </c>
      <c r="C93903" s="7">
        <v>728995</v>
      </c>
      <c r="D93903" s="7">
        <v>258562</v>
      </c>
      <c r="E93903" s="7">
        <v>987557</v>
      </c>
    </row>
    <row r="93904" spans="1:5" x14ac:dyDescent="0.7">
      <c r="A93904" s="6">
        <v>45338</v>
      </c>
      <c r="B93904" s="1">
        <v>1000</v>
      </c>
      <c r="C93904" s="7">
        <v>698044</v>
      </c>
      <c r="D93904" s="7">
        <v>265004</v>
      </c>
      <c r="E93904" s="7">
        <v>963048</v>
      </c>
    </row>
    <row r="93905" spans="1:5" x14ac:dyDescent="0.7">
      <c r="A93905" s="6">
        <v>45338</v>
      </c>
      <c r="B93905" s="1">
        <v>1100</v>
      </c>
      <c r="C93905" s="7">
        <v>684747</v>
      </c>
      <c r="D93905" s="7">
        <v>266967</v>
      </c>
      <c r="E93905" s="7">
        <v>951714</v>
      </c>
    </row>
    <row r="93906" spans="1:5" x14ac:dyDescent="0.7">
      <c r="A93906" s="6">
        <v>45338</v>
      </c>
      <c r="B93906" s="1">
        <v>1200</v>
      </c>
      <c r="C93906" s="7">
        <v>669894</v>
      </c>
      <c r="D93906" s="7">
        <v>266662</v>
      </c>
      <c r="E93906" s="7">
        <v>936556</v>
      </c>
    </row>
    <row r="93907" spans="1:5" x14ac:dyDescent="0.7">
      <c r="A93907" s="6">
        <v>45338</v>
      </c>
      <c r="B93907" s="1">
        <v>1300</v>
      </c>
      <c r="C93907" s="7">
        <v>643738</v>
      </c>
      <c r="D93907" s="7">
        <v>267408</v>
      </c>
      <c r="E93907" s="7">
        <v>911146</v>
      </c>
    </row>
    <row r="93908" spans="1:5" x14ac:dyDescent="0.7">
      <c r="A93908" s="6">
        <v>45338</v>
      </c>
      <c r="B93908" s="1">
        <v>1400</v>
      </c>
      <c r="C93908" s="7">
        <v>650466</v>
      </c>
      <c r="D93908" s="7">
        <v>261983</v>
      </c>
      <c r="E93908" s="7">
        <v>912449</v>
      </c>
    </row>
    <row r="93909" spans="1:5" x14ac:dyDescent="0.7">
      <c r="A93909" s="6">
        <v>45338</v>
      </c>
      <c r="B93909" s="1">
        <v>1500</v>
      </c>
      <c r="C93909" s="7">
        <v>666891</v>
      </c>
      <c r="D93909" s="7">
        <v>260290</v>
      </c>
      <c r="E93909" s="7">
        <v>927181</v>
      </c>
    </row>
    <row r="93910" spans="1:5" x14ac:dyDescent="0.7">
      <c r="A93910" s="6">
        <v>45338</v>
      </c>
      <c r="B93910" s="1">
        <v>1600</v>
      </c>
      <c r="C93910" s="7">
        <v>681304</v>
      </c>
      <c r="D93910" s="7">
        <v>260170</v>
      </c>
      <c r="E93910" s="7">
        <v>941474</v>
      </c>
    </row>
    <row r="93911" spans="1:5" x14ac:dyDescent="0.7">
      <c r="A93911" s="6">
        <v>45338</v>
      </c>
      <c r="B93911" s="1">
        <v>1700</v>
      </c>
      <c r="C93911" s="7">
        <v>764904</v>
      </c>
      <c r="D93911" s="7">
        <v>250489</v>
      </c>
      <c r="E93911" s="7">
        <v>1015393</v>
      </c>
    </row>
    <row r="93912" spans="1:5" x14ac:dyDescent="0.7">
      <c r="A93912" s="6">
        <v>45338</v>
      </c>
      <c r="B93912" s="1">
        <v>1800</v>
      </c>
      <c r="C93912" s="7">
        <v>814628</v>
      </c>
      <c r="D93912" s="7">
        <v>248017</v>
      </c>
      <c r="E93912" s="7">
        <v>1062645</v>
      </c>
    </row>
    <row r="93913" spans="1:5" x14ac:dyDescent="0.7">
      <c r="A93913" s="6">
        <v>45338</v>
      </c>
      <c r="B93913" s="1">
        <v>1900</v>
      </c>
      <c r="C93913" s="7">
        <v>823792</v>
      </c>
      <c r="D93913" s="7">
        <v>261302</v>
      </c>
      <c r="E93913" s="7">
        <v>1085094</v>
      </c>
    </row>
    <row r="93914" spans="1:5" x14ac:dyDescent="0.7">
      <c r="A93914" s="6">
        <v>45338</v>
      </c>
      <c r="B93914" s="1">
        <v>2000</v>
      </c>
      <c r="C93914" s="7">
        <v>839657</v>
      </c>
      <c r="D93914" s="7">
        <v>270709</v>
      </c>
      <c r="E93914" s="7">
        <v>1110366</v>
      </c>
    </row>
    <row r="93915" spans="1:5" x14ac:dyDescent="0.7">
      <c r="A93915" s="6">
        <v>45338</v>
      </c>
      <c r="B93915" s="1">
        <v>2100</v>
      </c>
      <c r="C93915" s="7">
        <v>840101</v>
      </c>
      <c r="D93915" s="7">
        <v>266193</v>
      </c>
      <c r="E93915" s="7">
        <v>1106294</v>
      </c>
    </row>
    <row r="93916" spans="1:5" x14ac:dyDescent="0.7">
      <c r="A93916" s="6">
        <v>45338</v>
      </c>
      <c r="B93916" s="1">
        <v>2200</v>
      </c>
      <c r="C93916" s="7">
        <v>789695</v>
      </c>
      <c r="D93916" s="7">
        <v>264898</v>
      </c>
      <c r="E93916" s="7">
        <v>1054593</v>
      </c>
    </row>
    <row r="93917" spans="1:5" x14ac:dyDescent="0.7">
      <c r="A93917" s="6">
        <v>45338</v>
      </c>
      <c r="B93917" s="1">
        <v>2300</v>
      </c>
      <c r="C93917" s="7">
        <v>740244</v>
      </c>
      <c r="D93917" s="7">
        <v>258007</v>
      </c>
      <c r="E93917" s="7">
        <v>998251</v>
      </c>
    </row>
    <row r="93918" spans="1:5" x14ac:dyDescent="0.7">
      <c r="A93918" s="6">
        <v>45338</v>
      </c>
      <c r="B93918" s="1">
        <v>2400</v>
      </c>
      <c r="C93918" s="7">
        <v>671475</v>
      </c>
      <c r="D93918" s="7">
        <v>255161</v>
      </c>
      <c r="E93918" s="7">
        <v>926636</v>
      </c>
    </row>
    <row r="93919" spans="1:5" x14ac:dyDescent="0.7">
      <c r="A93919" s="6">
        <v>45339</v>
      </c>
      <c r="B93919" s="1">
        <v>100</v>
      </c>
      <c r="C93919" s="7">
        <v>638143</v>
      </c>
      <c r="D93919" s="7">
        <v>252647</v>
      </c>
      <c r="E93919" s="7">
        <v>890790</v>
      </c>
    </row>
    <row r="93920" spans="1:5" x14ac:dyDescent="0.7">
      <c r="A93920" s="6">
        <v>45339</v>
      </c>
      <c r="B93920" s="1">
        <v>200</v>
      </c>
      <c r="C93920" s="7">
        <v>644114</v>
      </c>
      <c r="D93920" s="7">
        <v>248738</v>
      </c>
      <c r="E93920" s="7">
        <v>892852</v>
      </c>
    </row>
    <row r="93921" spans="1:5" x14ac:dyDescent="0.7">
      <c r="A93921" s="6">
        <v>45339</v>
      </c>
      <c r="B93921" s="1">
        <v>300</v>
      </c>
      <c r="C93921" s="7">
        <v>624978</v>
      </c>
      <c r="D93921" s="7">
        <v>252020</v>
      </c>
      <c r="E93921" s="7">
        <v>876998</v>
      </c>
    </row>
    <row r="93922" spans="1:5" x14ac:dyDescent="0.7">
      <c r="A93922" s="6">
        <v>45339</v>
      </c>
      <c r="B93922" s="1">
        <v>400</v>
      </c>
      <c r="C93922" s="7">
        <v>619639</v>
      </c>
      <c r="D93922" s="7">
        <v>250607</v>
      </c>
      <c r="E93922" s="7">
        <v>870246</v>
      </c>
    </row>
    <row r="93923" spans="1:5" x14ac:dyDescent="0.7">
      <c r="A93923" s="6">
        <v>45339</v>
      </c>
      <c r="B93923" s="1">
        <v>500</v>
      </c>
      <c r="C93923" s="7">
        <v>628561</v>
      </c>
      <c r="D93923" s="7">
        <v>246909</v>
      </c>
      <c r="E93923" s="7">
        <v>875470</v>
      </c>
    </row>
    <row r="93924" spans="1:5" x14ac:dyDescent="0.7">
      <c r="A93924" s="6">
        <v>45339</v>
      </c>
      <c r="B93924" s="1">
        <v>600</v>
      </c>
      <c r="C93924" s="7">
        <v>663117</v>
      </c>
      <c r="D93924" s="7">
        <v>248430</v>
      </c>
      <c r="E93924" s="7">
        <v>911547</v>
      </c>
    </row>
    <row r="93925" spans="1:5" x14ac:dyDescent="0.7">
      <c r="A93925" s="6">
        <v>45339</v>
      </c>
      <c r="B93925" s="1">
        <v>700</v>
      </c>
      <c r="C93925" s="7">
        <v>716266</v>
      </c>
      <c r="D93925" s="7">
        <v>250058</v>
      </c>
      <c r="E93925" s="7">
        <v>966324</v>
      </c>
    </row>
    <row r="93926" spans="1:5" x14ac:dyDescent="0.7">
      <c r="A93926" s="6">
        <v>45339</v>
      </c>
      <c r="B93926" s="1">
        <v>800</v>
      </c>
      <c r="C93926" s="7">
        <v>764311</v>
      </c>
      <c r="D93926" s="7">
        <v>234096</v>
      </c>
      <c r="E93926" s="7">
        <v>998407</v>
      </c>
    </row>
    <row r="93927" spans="1:5" x14ac:dyDescent="0.7">
      <c r="A93927" s="6">
        <v>45339</v>
      </c>
      <c r="B93927" s="1">
        <v>900</v>
      </c>
      <c r="C93927" s="7">
        <v>811851</v>
      </c>
      <c r="D93927" s="7">
        <v>237278</v>
      </c>
      <c r="E93927" s="7">
        <v>1049129</v>
      </c>
    </row>
    <row r="93928" spans="1:5" x14ac:dyDescent="0.7">
      <c r="A93928" s="6">
        <v>45339</v>
      </c>
      <c r="B93928" s="1">
        <v>1000</v>
      </c>
      <c r="C93928" s="7">
        <v>842456</v>
      </c>
      <c r="D93928" s="7">
        <v>241316</v>
      </c>
      <c r="E93928" s="7">
        <v>1083772</v>
      </c>
    </row>
    <row r="93929" spans="1:5" x14ac:dyDescent="0.7">
      <c r="A93929" s="6">
        <v>45339</v>
      </c>
      <c r="B93929" s="1">
        <v>1100</v>
      </c>
      <c r="C93929" s="7">
        <v>854930</v>
      </c>
      <c r="D93929" s="7">
        <v>243817</v>
      </c>
      <c r="E93929" s="7">
        <v>1098747</v>
      </c>
    </row>
    <row r="93930" spans="1:5" x14ac:dyDescent="0.7">
      <c r="A93930" s="6">
        <v>45339</v>
      </c>
      <c r="B93930" s="1">
        <v>1200</v>
      </c>
      <c r="C93930" s="7">
        <v>844969</v>
      </c>
      <c r="D93930" s="7">
        <v>248729</v>
      </c>
      <c r="E93930" s="7">
        <v>1093698</v>
      </c>
    </row>
    <row r="93931" spans="1:5" x14ac:dyDescent="0.7">
      <c r="A93931" s="6">
        <v>45339</v>
      </c>
      <c r="B93931" s="1">
        <v>1300</v>
      </c>
      <c r="C93931" s="7">
        <v>876737</v>
      </c>
      <c r="D93931" s="7">
        <v>241609</v>
      </c>
      <c r="E93931" s="7">
        <v>1118346</v>
      </c>
    </row>
    <row r="93932" spans="1:5" x14ac:dyDescent="0.7">
      <c r="A93932" s="6">
        <v>45339</v>
      </c>
      <c r="B93932" s="1">
        <v>1400</v>
      </c>
      <c r="C93932" s="7">
        <v>823898</v>
      </c>
      <c r="D93932" s="7">
        <v>245798</v>
      </c>
      <c r="E93932" s="7">
        <v>1069696</v>
      </c>
    </row>
    <row r="93933" spans="1:5" x14ac:dyDescent="0.7">
      <c r="A93933" s="6">
        <v>45339</v>
      </c>
      <c r="B93933" s="1">
        <v>1500</v>
      </c>
      <c r="C93933" s="7">
        <v>838582</v>
      </c>
      <c r="D93933" s="7">
        <v>240676</v>
      </c>
      <c r="E93933" s="7">
        <v>1079258</v>
      </c>
    </row>
    <row r="93934" spans="1:5" x14ac:dyDescent="0.7">
      <c r="A93934" s="6">
        <v>45339</v>
      </c>
      <c r="B93934" s="1">
        <v>1600</v>
      </c>
      <c r="C93934" s="7">
        <v>814283</v>
      </c>
      <c r="D93934" s="7">
        <v>243848</v>
      </c>
      <c r="E93934" s="7">
        <v>1058131</v>
      </c>
    </row>
    <row r="93935" spans="1:5" x14ac:dyDescent="0.7">
      <c r="A93935" s="6">
        <v>45339</v>
      </c>
      <c r="B93935" s="1">
        <v>1700</v>
      </c>
      <c r="C93935" s="7">
        <v>828016</v>
      </c>
      <c r="D93935" s="7">
        <v>242995</v>
      </c>
      <c r="E93935" s="7">
        <v>1071011</v>
      </c>
    </row>
    <row r="93936" spans="1:5" x14ac:dyDescent="0.7">
      <c r="A93936" s="6">
        <v>45339</v>
      </c>
      <c r="B93936" s="1">
        <v>1800</v>
      </c>
      <c r="C93936" s="7">
        <v>837832</v>
      </c>
      <c r="D93936" s="7">
        <v>252130</v>
      </c>
      <c r="E93936" s="7">
        <v>1089962</v>
      </c>
    </row>
    <row r="93937" spans="1:5" x14ac:dyDescent="0.7">
      <c r="A93937" s="6">
        <v>45339</v>
      </c>
      <c r="B93937" s="1">
        <v>1900</v>
      </c>
      <c r="C93937" s="7">
        <v>897160</v>
      </c>
      <c r="D93937" s="7">
        <v>267780</v>
      </c>
      <c r="E93937" s="7">
        <v>1164940</v>
      </c>
    </row>
    <row r="93938" spans="1:5" x14ac:dyDescent="0.7">
      <c r="A93938" s="6">
        <v>45339</v>
      </c>
      <c r="B93938" s="1">
        <v>2000</v>
      </c>
      <c r="C93938" s="7">
        <v>934841</v>
      </c>
      <c r="D93938" s="7">
        <v>277332</v>
      </c>
      <c r="E93938" s="7">
        <v>1212173</v>
      </c>
    </row>
    <row r="93939" spans="1:5" x14ac:dyDescent="0.7">
      <c r="A93939" s="6">
        <v>45339</v>
      </c>
      <c r="B93939" s="1">
        <v>2100</v>
      </c>
      <c r="C93939" s="7">
        <v>906151</v>
      </c>
      <c r="D93939" s="7">
        <v>278137</v>
      </c>
      <c r="E93939" s="7">
        <v>1184288</v>
      </c>
    </row>
    <row r="93940" spans="1:5" x14ac:dyDescent="0.7">
      <c r="A93940" s="6">
        <v>45339</v>
      </c>
      <c r="B93940" s="1">
        <v>2200</v>
      </c>
      <c r="C93940" s="7">
        <v>889069</v>
      </c>
      <c r="D93940" s="7">
        <v>273871</v>
      </c>
      <c r="E93940" s="7">
        <v>1162940</v>
      </c>
    </row>
    <row r="93941" spans="1:5" x14ac:dyDescent="0.7">
      <c r="A93941" s="6">
        <v>45339</v>
      </c>
      <c r="B93941" s="1">
        <v>2300</v>
      </c>
      <c r="C93941" s="7">
        <v>877737</v>
      </c>
      <c r="D93941" s="7">
        <v>267356</v>
      </c>
      <c r="E93941" s="7">
        <v>1145093</v>
      </c>
    </row>
    <row r="93942" spans="1:5" x14ac:dyDescent="0.7">
      <c r="A93942" s="6">
        <v>45339</v>
      </c>
      <c r="B93942" s="1">
        <v>2400</v>
      </c>
      <c r="C93942" s="7">
        <v>843414</v>
      </c>
      <c r="D93942" s="7">
        <v>264283</v>
      </c>
      <c r="E93942" s="7">
        <v>1107697</v>
      </c>
    </row>
    <row r="93943" spans="1:5" x14ac:dyDescent="0.7">
      <c r="A93943" s="6">
        <v>45340</v>
      </c>
      <c r="B93943" s="1">
        <v>100</v>
      </c>
      <c r="C93943" s="7">
        <v>809205</v>
      </c>
      <c r="D93943" s="7">
        <v>262725</v>
      </c>
      <c r="E93943" s="7">
        <v>1071930</v>
      </c>
    </row>
    <row r="93944" spans="1:5" x14ac:dyDescent="0.7">
      <c r="A93944" s="6">
        <v>45340</v>
      </c>
      <c r="B93944" s="1">
        <v>200</v>
      </c>
      <c r="C93944" s="7">
        <v>779892</v>
      </c>
      <c r="D93944" s="7">
        <v>264567</v>
      </c>
      <c r="E93944" s="7">
        <v>1044459</v>
      </c>
    </row>
    <row r="93945" spans="1:5" x14ac:dyDescent="0.7">
      <c r="A93945" s="6">
        <v>45340</v>
      </c>
      <c r="B93945" s="1">
        <v>300</v>
      </c>
      <c r="C93945" s="7">
        <v>789738</v>
      </c>
      <c r="D93945" s="7">
        <v>261594</v>
      </c>
      <c r="E93945" s="7">
        <v>1051332</v>
      </c>
    </row>
    <row r="93946" spans="1:5" x14ac:dyDescent="0.7">
      <c r="A93946" s="6">
        <v>45340</v>
      </c>
      <c r="B93946" s="1">
        <v>400</v>
      </c>
      <c r="C93946" s="7">
        <v>770111</v>
      </c>
      <c r="D93946" s="7">
        <v>263042</v>
      </c>
      <c r="E93946" s="7">
        <v>1033153</v>
      </c>
    </row>
    <row r="93947" spans="1:5" x14ac:dyDescent="0.7">
      <c r="A93947" s="6">
        <v>45340</v>
      </c>
      <c r="B93947" s="1">
        <v>500</v>
      </c>
      <c r="C93947" s="7">
        <v>777241</v>
      </c>
      <c r="D93947" s="7">
        <v>262819</v>
      </c>
      <c r="E93947" s="7">
        <v>1040060</v>
      </c>
    </row>
    <row r="93948" spans="1:5" x14ac:dyDescent="0.7">
      <c r="A93948" s="6">
        <v>45340</v>
      </c>
      <c r="B93948" s="1">
        <v>600</v>
      </c>
      <c r="C93948" s="7">
        <v>781694</v>
      </c>
      <c r="D93948" s="7">
        <v>267194</v>
      </c>
      <c r="E93948" s="7">
        <v>1048888</v>
      </c>
    </row>
    <row r="93949" spans="1:5" x14ac:dyDescent="0.7">
      <c r="A93949" s="6">
        <v>45340</v>
      </c>
      <c r="B93949" s="1">
        <v>700</v>
      </c>
      <c r="C93949" s="7">
        <v>812802</v>
      </c>
      <c r="D93949" s="7">
        <v>267503</v>
      </c>
      <c r="E93949" s="7">
        <v>1080305</v>
      </c>
    </row>
    <row r="93950" spans="1:5" x14ac:dyDescent="0.7">
      <c r="A93950" s="6">
        <v>45340</v>
      </c>
      <c r="B93950" s="1">
        <v>800</v>
      </c>
      <c r="C93950" s="7">
        <v>901897</v>
      </c>
      <c r="D93950" s="7">
        <v>241414</v>
      </c>
      <c r="E93950" s="7">
        <v>1143311</v>
      </c>
    </row>
    <row r="93951" spans="1:5" x14ac:dyDescent="0.7">
      <c r="A93951" s="6">
        <v>45340</v>
      </c>
      <c r="B93951" s="1">
        <v>900</v>
      </c>
      <c r="C93951" s="7">
        <v>956378</v>
      </c>
      <c r="D93951" s="7">
        <v>233777</v>
      </c>
      <c r="E93951" s="7">
        <v>1190155</v>
      </c>
    </row>
    <row r="93952" spans="1:5" x14ac:dyDescent="0.7">
      <c r="A93952" s="6">
        <v>45340</v>
      </c>
      <c r="B93952" s="1">
        <v>1000</v>
      </c>
      <c r="C93952" s="7">
        <v>991972</v>
      </c>
      <c r="D93952" s="7">
        <v>228009</v>
      </c>
      <c r="E93952" s="7">
        <v>1219981</v>
      </c>
    </row>
    <row r="93953" spans="1:5" x14ac:dyDescent="0.7">
      <c r="A93953" s="6">
        <v>45340</v>
      </c>
      <c r="B93953" s="1">
        <v>1100</v>
      </c>
      <c r="C93953" s="7">
        <v>902503</v>
      </c>
      <c r="D93953" s="7">
        <v>240777</v>
      </c>
      <c r="E93953" s="7">
        <v>1143280</v>
      </c>
    </row>
    <row r="93954" spans="1:5" x14ac:dyDescent="0.7">
      <c r="A93954" s="6">
        <v>45340</v>
      </c>
      <c r="B93954" s="1">
        <v>1200</v>
      </c>
      <c r="C93954" s="7">
        <v>906416</v>
      </c>
      <c r="D93954" s="7">
        <v>234758</v>
      </c>
      <c r="E93954" s="7">
        <v>1141174</v>
      </c>
    </row>
    <row r="93955" spans="1:5" x14ac:dyDescent="0.7">
      <c r="A93955" s="6">
        <v>45340</v>
      </c>
      <c r="B93955" s="1">
        <v>1300</v>
      </c>
      <c r="C93955" s="7">
        <v>831975</v>
      </c>
      <c r="D93955" s="7">
        <v>240929</v>
      </c>
      <c r="E93955" s="7">
        <v>1072904</v>
      </c>
    </row>
    <row r="93956" spans="1:5" x14ac:dyDescent="0.7">
      <c r="A93956" s="6">
        <v>45340</v>
      </c>
      <c r="B93956" s="1">
        <v>1400</v>
      </c>
      <c r="C93956" s="7">
        <v>773796</v>
      </c>
      <c r="D93956" s="7">
        <v>241945</v>
      </c>
      <c r="E93956" s="7">
        <v>1015741</v>
      </c>
    </row>
    <row r="93957" spans="1:5" x14ac:dyDescent="0.7">
      <c r="A93957" s="6">
        <v>45340</v>
      </c>
      <c r="B93957" s="1">
        <v>1500</v>
      </c>
      <c r="C93957" s="7">
        <v>749876</v>
      </c>
      <c r="D93957" s="7">
        <v>236362</v>
      </c>
      <c r="E93957" s="7">
        <v>986238</v>
      </c>
    </row>
    <row r="93958" spans="1:5" x14ac:dyDescent="0.7">
      <c r="A93958" s="6">
        <v>45340</v>
      </c>
      <c r="B93958" s="1">
        <v>1600</v>
      </c>
      <c r="C93958" s="7">
        <v>755723</v>
      </c>
      <c r="D93958" s="7">
        <v>229818</v>
      </c>
      <c r="E93958" s="7">
        <v>985541</v>
      </c>
    </row>
    <row r="93959" spans="1:5" x14ac:dyDescent="0.7">
      <c r="A93959" s="6">
        <v>45340</v>
      </c>
      <c r="B93959" s="1">
        <v>1700</v>
      </c>
      <c r="C93959" s="7">
        <v>742001</v>
      </c>
      <c r="D93959" s="7">
        <v>230059</v>
      </c>
      <c r="E93959" s="7">
        <v>972060</v>
      </c>
    </row>
    <row r="93960" spans="1:5" x14ac:dyDescent="0.7">
      <c r="A93960" s="6">
        <v>45340</v>
      </c>
      <c r="B93960" s="1">
        <v>1800</v>
      </c>
      <c r="C93960" s="7">
        <v>778284</v>
      </c>
      <c r="D93960" s="7">
        <v>232632</v>
      </c>
      <c r="E93960" s="7">
        <v>1010916</v>
      </c>
    </row>
    <row r="93961" spans="1:5" x14ac:dyDescent="0.7">
      <c r="A93961" s="6">
        <v>45340</v>
      </c>
      <c r="B93961" s="1">
        <v>1900</v>
      </c>
      <c r="C93961" s="7">
        <v>867342</v>
      </c>
      <c r="D93961" s="7">
        <v>240704</v>
      </c>
      <c r="E93961" s="7">
        <v>1108046</v>
      </c>
    </row>
    <row r="93962" spans="1:5" x14ac:dyDescent="0.7">
      <c r="A93962" s="6">
        <v>45340</v>
      </c>
      <c r="B93962" s="1">
        <v>2000</v>
      </c>
      <c r="C93962" s="7">
        <v>867447</v>
      </c>
      <c r="D93962" s="7">
        <v>258162</v>
      </c>
      <c r="E93962" s="7">
        <v>1125609</v>
      </c>
    </row>
    <row r="93963" spans="1:5" x14ac:dyDescent="0.7">
      <c r="A93963" s="6">
        <v>45340</v>
      </c>
      <c r="B93963" s="1">
        <v>2100</v>
      </c>
      <c r="C93963" s="7">
        <v>814646</v>
      </c>
      <c r="D93963" s="7">
        <v>260948</v>
      </c>
      <c r="E93963" s="7">
        <v>1075594</v>
      </c>
    </row>
    <row r="93964" spans="1:5" x14ac:dyDescent="0.7">
      <c r="A93964" s="6">
        <v>45340</v>
      </c>
      <c r="B93964" s="1">
        <v>2200</v>
      </c>
      <c r="C93964" s="7">
        <v>792627</v>
      </c>
      <c r="D93964" s="7">
        <v>257837</v>
      </c>
      <c r="E93964" s="7">
        <v>1050464</v>
      </c>
    </row>
    <row r="93965" spans="1:5" x14ac:dyDescent="0.7">
      <c r="A93965" s="6">
        <v>45340</v>
      </c>
      <c r="B93965" s="1">
        <v>2300</v>
      </c>
      <c r="C93965" s="7">
        <v>735378</v>
      </c>
      <c r="D93965" s="7">
        <v>256886</v>
      </c>
      <c r="E93965" s="7">
        <v>992264</v>
      </c>
    </row>
    <row r="93966" spans="1:5" x14ac:dyDescent="0.7">
      <c r="A93966" s="6">
        <v>45340</v>
      </c>
      <c r="B93966" s="1">
        <v>2400</v>
      </c>
      <c r="C93966" s="7">
        <v>688527</v>
      </c>
      <c r="D93966" s="7">
        <v>252336</v>
      </c>
      <c r="E93966" s="7">
        <v>940863</v>
      </c>
    </row>
    <row r="93967" spans="1:5" x14ac:dyDescent="0.7">
      <c r="A93967" s="6">
        <v>45341</v>
      </c>
      <c r="B93967" s="1">
        <v>100</v>
      </c>
      <c r="C93967" s="7">
        <v>680808</v>
      </c>
      <c r="D93967" s="7">
        <v>247325</v>
      </c>
      <c r="E93967" s="7">
        <v>928133</v>
      </c>
    </row>
    <row r="93968" spans="1:5" x14ac:dyDescent="0.7">
      <c r="A93968" s="6">
        <v>45341</v>
      </c>
      <c r="B93968" s="1">
        <v>200</v>
      </c>
      <c r="C93968" s="7">
        <v>677247</v>
      </c>
      <c r="D93968" s="7">
        <v>246545</v>
      </c>
      <c r="E93968" s="7">
        <v>923792</v>
      </c>
    </row>
    <row r="93969" spans="1:5" x14ac:dyDescent="0.7">
      <c r="A93969" s="6">
        <v>45341</v>
      </c>
      <c r="B93969" s="1">
        <v>300</v>
      </c>
      <c r="C93969" s="7">
        <v>681550</v>
      </c>
      <c r="D93969" s="7">
        <v>245409</v>
      </c>
      <c r="E93969" s="7">
        <v>926959</v>
      </c>
    </row>
    <row r="93970" spans="1:5" x14ac:dyDescent="0.7">
      <c r="A93970" s="6">
        <v>45341</v>
      </c>
      <c r="B93970" s="1">
        <v>400</v>
      </c>
      <c r="C93970" s="7">
        <v>683449</v>
      </c>
      <c r="D93970" s="7">
        <v>249015</v>
      </c>
      <c r="E93970" s="7">
        <v>932464</v>
      </c>
    </row>
    <row r="93971" spans="1:5" x14ac:dyDescent="0.7">
      <c r="A93971" s="6">
        <v>45341</v>
      </c>
      <c r="B93971" s="1">
        <v>500</v>
      </c>
      <c r="C93971" s="7">
        <v>717331</v>
      </c>
      <c r="D93971" s="7">
        <v>251074</v>
      </c>
      <c r="E93971" s="7">
        <v>968405</v>
      </c>
    </row>
    <row r="93972" spans="1:5" x14ac:dyDescent="0.7">
      <c r="A93972" s="6">
        <v>45341</v>
      </c>
      <c r="B93972" s="1">
        <v>600</v>
      </c>
      <c r="C93972" s="7">
        <v>747698</v>
      </c>
      <c r="D93972" s="7">
        <v>260502</v>
      </c>
      <c r="E93972" s="7">
        <v>1008200</v>
      </c>
    </row>
    <row r="93973" spans="1:5" x14ac:dyDescent="0.7">
      <c r="A93973" s="6">
        <v>45341</v>
      </c>
      <c r="B93973" s="1">
        <v>700</v>
      </c>
      <c r="C93973" s="7">
        <v>777296</v>
      </c>
      <c r="D93973" s="7">
        <v>275875</v>
      </c>
      <c r="E93973" s="7">
        <v>1053171</v>
      </c>
    </row>
    <row r="93974" spans="1:5" x14ac:dyDescent="0.7">
      <c r="A93974" s="6">
        <v>45341</v>
      </c>
      <c r="B93974" s="1">
        <v>800</v>
      </c>
      <c r="C93974" s="7">
        <v>862880</v>
      </c>
      <c r="D93974" s="7">
        <v>258815</v>
      </c>
      <c r="E93974" s="7">
        <v>1121695</v>
      </c>
    </row>
    <row r="93975" spans="1:5" x14ac:dyDescent="0.7">
      <c r="A93975" s="6">
        <v>45341</v>
      </c>
      <c r="B93975" s="1">
        <v>900</v>
      </c>
      <c r="C93975" s="7">
        <v>868654</v>
      </c>
      <c r="D93975" s="7">
        <v>258999</v>
      </c>
      <c r="E93975" s="7">
        <v>1127653</v>
      </c>
    </row>
    <row r="93976" spans="1:5" x14ac:dyDescent="0.7">
      <c r="A93976" s="6">
        <v>45341</v>
      </c>
      <c r="B93976" s="1">
        <v>1000</v>
      </c>
      <c r="C93976" s="7">
        <v>805318</v>
      </c>
      <c r="D93976" s="7">
        <v>265397</v>
      </c>
      <c r="E93976" s="7">
        <v>1070715</v>
      </c>
    </row>
    <row r="93977" spans="1:5" x14ac:dyDescent="0.7">
      <c r="A93977" s="6">
        <v>45341</v>
      </c>
      <c r="B93977" s="1">
        <v>1100</v>
      </c>
      <c r="C93977" s="7">
        <v>737788</v>
      </c>
      <c r="D93977" s="7">
        <v>270213</v>
      </c>
      <c r="E93977" s="7">
        <v>1008001</v>
      </c>
    </row>
    <row r="93978" spans="1:5" x14ac:dyDescent="0.7">
      <c r="A93978" s="6">
        <v>45341</v>
      </c>
      <c r="B93978" s="1">
        <v>1200</v>
      </c>
      <c r="C93978" s="7">
        <v>702614</v>
      </c>
      <c r="D93978" s="7">
        <v>266447</v>
      </c>
      <c r="E93978" s="7">
        <v>969061</v>
      </c>
    </row>
    <row r="93979" spans="1:5" x14ac:dyDescent="0.7">
      <c r="A93979" s="6">
        <v>45341</v>
      </c>
      <c r="B93979" s="1">
        <v>1300</v>
      </c>
      <c r="C93979" s="7">
        <v>657839</v>
      </c>
      <c r="D93979" s="7">
        <v>264875</v>
      </c>
      <c r="E93979" s="7">
        <v>922714</v>
      </c>
    </row>
    <row r="93980" spans="1:5" x14ac:dyDescent="0.7">
      <c r="A93980" s="6">
        <v>45341</v>
      </c>
      <c r="B93980" s="1">
        <v>1400</v>
      </c>
      <c r="C93980" s="7">
        <v>621024</v>
      </c>
      <c r="D93980" s="7">
        <v>260795</v>
      </c>
      <c r="E93980" s="7">
        <v>881819</v>
      </c>
    </row>
    <row r="93981" spans="1:5" x14ac:dyDescent="0.7">
      <c r="A93981" s="6">
        <v>45341</v>
      </c>
      <c r="B93981" s="1">
        <v>1500</v>
      </c>
      <c r="C93981" s="7">
        <v>610751</v>
      </c>
      <c r="D93981" s="7">
        <v>252956</v>
      </c>
      <c r="E93981" s="7">
        <v>863707</v>
      </c>
    </row>
    <row r="93982" spans="1:5" x14ac:dyDescent="0.7">
      <c r="A93982" s="6">
        <v>45341</v>
      </c>
      <c r="B93982" s="1">
        <v>1600</v>
      </c>
      <c r="C93982" s="7">
        <v>585888</v>
      </c>
      <c r="D93982" s="7">
        <v>251396</v>
      </c>
      <c r="E93982" s="7">
        <v>837284</v>
      </c>
    </row>
    <row r="93983" spans="1:5" x14ac:dyDescent="0.7">
      <c r="A93983" s="6">
        <v>45341</v>
      </c>
      <c r="B93983" s="1">
        <v>1700</v>
      </c>
      <c r="C93983" s="7">
        <v>627027</v>
      </c>
      <c r="D93983" s="7">
        <v>239934</v>
      </c>
      <c r="E93983" s="7">
        <v>866961</v>
      </c>
    </row>
    <row r="93984" spans="1:5" x14ac:dyDescent="0.7">
      <c r="A93984" s="6">
        <v>45341</v>
      </c>
      <c r="B93984" s="1">
        <v>1800</v>
      </c>
      <c r="C93984" s="7">
        <v>700801</v>
      </c>
      <c r="D93984" s="7">
        <v>230158</v>
      </c>
      <c r="E93984" s="7">
        <v>930959</v>
      </c>
    </row>
    <row r="93985" spans="1:5" x14ac:dyDescent="0.7">
      <c r="A93985" s="6">
        <v>45341</v>
      </c>
      <c r="B93985" s="1">
        <v>1900</v>
      </c>
      <c r="C93985" s="7">
        <v>748623</v>
      </c>
      <c r="D93985" s="7">
        <v>244537</v>
      </c>
      <c r="E93985" s="7">
        <v>993160</v>
      </c>
    </row>
    <row r="93986" spans="1:5" x14ac:dyDescent="0.7">
      <c r="A93986" s="6">
        <v>45341</v>
      </c>
      <c r="B93986" s="1">
        <v>2000</v>
      </c>
      <c r="C93986" s="7">
        <v>758525</v>
      </c>
      <c r="D93986" s="7">
        <v>266460</v>
      </c>
      <c r="E93986" s="7">
        <v>1024985</v>
      </c>
    </row>
    <row r="93987" spans="1:5" x14ac:dyDescent="0.7">
      <c r="A93987" s="6">
        <v>45341</v>
      </c>
      <c r="B93987" s="1">
        <v>2100</v>
      </c>
      <c r="C93987" s="7">
        <v>772752</v>
      </c>
      <c r="D93987" s="7">
        <v>261368</v>
      </c>
      <c r="E93987" s="7">
        <v>1034120</v>
      </c>
    </row>
    <row r="93988" spans="1:5" x14ac:dyDescent="0.7">
      <c r="A93988" s="6">
        <v>45341</v>
      </c>
      <c r="B93988" s="1">
        <v>2200</v>
      </c>
      <c r="C93988" s="7">
        <v>745583</v>
      </c>
      <c r="D93988" s="7">
        <v>255216</v>
      </c>
      <c r="E93988" s="7">
        <v>1000799</v>
      </c>
    </row>
    <row r="93989" spans="1:5" x14ac:dyDescent="0.7">
      <c r="A93989" s="6">
        <v>45341</v>
      </c>
      <c r="B93989" s="1">
        <v>2300</v>
      </c>
      <c r="C93989" s="7">
        <v>707598</v>
      </c>
      <c r="D93989" s="7">
        <v>248946</v>
      </c>
      <c r="E93989" s="7">
        <v>956544</v>
      </c>
    </row>
    <row r="93990" spans="1:5" x14ac:dyDescent="0.7">
      <c r="A93990" s="6">
        <v>45341</v>
      </c>
      <c r="B93990" s="1">
        <v>2400</v>
      </c>
      <c r="C93990" s="7">
        <v>670739</v>
      </c>
      <c r="D93990" s="7">
        <v>245256</v>
      </c>
      <c r="E93990" s="7">
        <v>915995</v>
      </c>
    </row>
    <row r="93991" spans="1:5" x14ac:dyDescent="0.7">
      <c r="A93991" s="6">
        <v>45342</v>
      </c>
      <c r="B93991" s="1">
        <v>100</v>
      </c>
      <c r="C93991" s="7">
        <v>616988</v>
      </c>
      <c r="D93991" s="7">
        <v>249246</v>
      </c>
      <c r="E93991" s="7">
        <v>866234</v>
      </c>
    </row>
    <row r="93992" spans="1:5" x14ac:dyDescent="0.7">
      <c r="A93992" s="6">
        <v>45342</v>
      </c>
      <c r="B93992" s="1">
        <v>200</v>
      </c>
      <c r="C93992" s="7">
        <v>633287</v>
      </c>
      <c r="D93992" s="7">
        <v>243673</v>
      </c>
      <c r="E93992" s="7">
        <v>876960</v>
      </c>
    </row>
    <row r="93993" spans="1:5" x14ac:dyDescent="0.7">
      <c r="A93993" s="6">
        <v>45342</v>
      </c>
      <c r="B93993" s="1">
        <v>300</v>
      </c>
      <c r="C93993" s="7">
        <v>641626</v>
      </c>
      <c r="D93993" s="7">
        <v>243316</v>
      </c>
      <c r="E93993" s="7">
        <v>884942</v>
      </c>
    </row>
    <row r="93994" spans="1:5" x14ac:dyDescent="0.7">
      <c r="A93994" s="6">
        <v>45342</v>
      </c>
      <c r="B93994" s="1">
        <v>400</v>
      </c>
      <c r="C93994" s="7">
        <v>641731</v>
      </c>
      <c r="D93994" s="7">
        <v>246452</v>
      </c>
      <c r="E93994" s="7">
        <v>888183</v>
      </c>
    </row>
    <row r="93995" spans="1:5" x14ac:dyDescent="0.7">
      <c r="A93995" s="6">
        <v>45342</v>
      </c>
      <c r="B93995" s="1">
        <v>500</v>
      </c>
      <c r="C93995" s="7">
        <v>675865</v>
      </c>
      <c r="D93995" s="7">
        <v>248837</v>
      </c>
      <c r="E93995" s="7">
        <v>924702</v>
      </c>
    </row>
    <row r="93996" spans="1:5" x14ac:dyDescent="0.7">
      <c r="A93996" s="6">
        <v>45342</v>
      </c>
      <c r="B93996" s="1">
        <v>600</v>
      </c>
      <c r="C93996" s="7">
        <v>708708</v>
      </c>
      <c r="D93996" s="7">
        <v>261196</v>
      </c>
      <c r="E93996" s="7">
        <v>969904</v>
      </c>
    </row>
    <row r="93997" spans="1:5" x14ac:dyDescent="0.7">
      <c r="A93997" s="6">
        <v>45342</v>
      </c>
      <c r="B93997" s="1">
        <v>700</v>
      </c>
      <c r="C93997" s="7">
        <v>790173</v>
      </c>
      <c r="D93997" s="7">
        <v>272192</v>
      </c>
      <c r="E93997" s="7">
        <v>1062365</v>
      </c>
    </row>
    <row r="93998" spans="1:5" x14ac:dyDescent="0.7">
      <c r="A93998" s="6">
        <v>45342</v>
      </c>
      <c r="B93998" s="1">
        <v>800</v>
      </c>
      <c r="C93998" s="7">
        <v>837686</v>
      </c>
      <c r="D93998" s="7">
        <v>265463</v>
      </c>
      <c r="E93998" s="7">
        <v>1103149</v>
      </c>
    </row>
    <row r="93999" spans="1:5" x14ac:dyDescent="0.7">
      <c r="A93999" s="6">
        <v>45342</v>
      </c>
      <c r="B93999" s="1">
        <v>900</v>
      </c>
      <c r="C93999" s="7">
        <v>738589</v>
      </c>
      <c r="D93999" s="7">
        <v>277378</v>
      </c>
      <c r="E93999" s="7">
        <v>1015967</v>
      </c>
    </row>
    <row r="94000" spans="1:5" x14ac:dyDescent="0.7">
      <c r="A94000" s="6">
        <v>45342</v>
      </c>
      <c r="B94000" s="1">
        <v>1000</v>
      </c>
      <c r="C94000" s="7">
        <v>715485</v>
      </c>
      <c r="D94000" s="7">
        <v>267745</v>
      </c>
      <c r="E94000" s="7">
        <v>983230</v>
      </c>
    </row>
    <row r="94001" spans="1:5" x14ac:dyDescent="0.7">
      <c r="A94001" s="6">
        <v>45342</v>
      </c>
      <c r="B94001" s="1">
        <v>1100</v>
      </c>
      <c r="C94001" s="7">
        <v>627110</v>
      </c>
      <c r="D94001" s="7">
        <v>269557</v>
      </c>
      <c r="E94001" s="7">
        <v>896667</v>
      </c>
    </row>
    <row r="94002" spans="1:5" x14ac:dyDescent="0.7">
      <c r="A94002" s="6">
        <v>45342</v>
      </c>
      <c r="B94002" s="1">
        <v>1200</v>
      </c>
      <c r="C94002" s="7">
        <v>574704</v>
      </c>
      <c r="D94002" s="7">
        <v>268628</v>
      </c>
      <c r="E94002" s="7">
        <v>843332</v>
      </c>
    </row>
    <row r="94003" spans="1:5" x14ac:dyDescent="0.7">
      <c r="A94003" s="6">
        <v>45342</v>
      </c>
      <c r="B94003" s="1">
        <v>1300</v>
      </c>
      <c r="C94003" s="7">
        <v>534054</v>
      </c>
      <c r="D94003" s="7">
        <v>269426</v>
      </c>
      <c r="E94003" s="7">
        <v>803480</v>
      </c>
    </row>
    <row r="94004" spans="1:5" x14ac:dyDescent="0.7">
      <c r="A94004" s="6">
        <v>45342</v>
      </c>
      <c r="B94004" s="1">
        <v>1400</v>
      </c>
      <c r="C94004" s="7">
        <v>511793</v>
      </c>
      <c r="D94004" s="7">
        <v>263536</v>
      </c>
      <c r="E94004" s="7">
        <v>775329</v>
      </c>
    </row>
    <row r="94005" spans="1:5" x14ac:dyDescent="0.7">
      <c r="A94005" s="6">
        <v>45342</v>
      </c>
      <c r="B94005" s="1">
        <v>1500</v>
      </c>
      <c r="C94005" s="7">
        <v>474234</v>
      </c>
      <c r="D94005" s="7">
        <v>263105</v>
      </c>
      <c r="E94005" s="7">
        <v>737339</v>
      </c>
    </row>
    <row r="94006" spans="1:5" x14ac:dyDescent="0.7">
      <c r="A94006" s="6">
        <v>45342</v>
      </c>
      <c r="B94006" s="1">
        <v>1600</v>
      </c>
      <c r="C94006" s="7">
        <v>486484</v>
      </c>
      <c r="D94006" s="7">
        <v>254006</v>
      </c>
      <c r="E94006" s="7">
        <v>740490</v>
      </c>
    </row>
    <row r="94007" spans="1:5" x14ac:dyDescent="0.7">
      <c r="A94007" s="6">
        <v>45342</v>
      </c>
      <c r="B94007" s="1">
        <v>1700</v>
      </c>
      <c r="C94007" s="7">
        <v>485016</v>
      </c>
      <c r="D94007" s="7">
        <v>252475</v>
      </c>
      <c r="E94007" s="7">
        <v>737491</v>
      </c>
    </row>
    <row r="94008" spans="1:5" x14ac:dyDescent="0.7">
      <c r="A94008" s="6">
        <v>45342</v>
      </c>
      <c r="B94008" s="1">
        <v>1800</v>
      </c>
      <c r="C94008" s="7">
        <v>586255</v>
      </c>
      <c r="D94008" s="7">
        <v>236078</v>
      </c>
      <c r="E94008" s="7">
        <v>822333</v>
      </c>
    </row>
    <row r="94009" spans="1:5" x14ac:dyDescent="0.7">
      <c r="A94009" s="6">
        <v>45342</v>
      </c>
      <c r="B94009" s="1">
        <v>1900</v>
      </c>
      <c r="C94009" s="7">
        <v>691347</v>
      </c>
      <c r="D94009" s="7">
        <v>241531</v>
      </c>
      <c r="E94009" s="7">
        <v>932878</v>
      </c>
    </row>
    <row r="94010" spans="1:5" x14ac:dyDescent="0.7">
      <c r="A94010" s="6">
        <v>45342</v>
      </c>
      <c r="B94010" s="1">
        <v>2000</v>
      </c>
      <c r="C94010" s="7">
        <v>710585</v>
      </c>
      <c r="D94010" s="7">
        <v>257043</v>
      </c>
      <c r="E94010" s="7">
        <v>967628</v>
      </c>
    </row>
    <row r="94011" spans="1:5" x14ac:dyDescent="0.7">
      <c r="A94011" s="6">
        <v>45342</v>
      </c>
      <c r="B94011" s="1">
        <v>2100</v>
      </c>
      <c r="C94011" s="7">
        <v>684653</v>
      </c>
      <c r="D94011" s="7">
        <v>259787</v>
      </c>
      <c r="E94011" s="7">
        <v>944440</v>
      </c>
    </row>
    <row r="94012" spans="1:5" x14ac:dyDescent="0.7">
      <c r="A94012" s="6">
        <v>45342</v>
      </c>
      <c r="B94012" s="1">
        <v>2200</v>
      </c>
      <c r="C94012" s="7">
        <v>664556</v>
      </c>
      <c r="D94012" s="7">
        <v>255297</v>
      </c>
      <c r="E94012" s="7">
        <v>919853</v>
      </c>
    </row>
    <row r="94013" spans="1:5" x14ac:dyDescent="0.7">
      <c r="A94013" s="6">
        <v>45342</v>
      </c>
      <c r="B94013" s="1">
        <v>2300</v>
      </c>
      <c r="C94013" s="7">
        <v>651650</v>
      </c>
      <c r="D94013" s="7">
        <v>247394</v>
      </c>
      <c r="E94013" s="7">
        <v>899044</v>
      </c>
    </row>
    <row r="94014" spans="1:5" x14ac:dyDescent="0.7">
      <c r="A94014" s="6">
        <v>45342</v>
      </c>
      <c r="B94014" s="1">
        <v>2400</v>
      </c>
      <c r="C94014" s="7">
        <v>589335</v>
      </c>
      <c r="D94014" s="7">
        <v>247513</v>
      </c>
      <c r="E94014" s="7">
        <v>836848</v>
      </c>
    </row>
    <row r="94015" spans="1:5" x14ac:dyDescent="0.7">
      <c r="A94015" s="6">
        <v>45343</v>
      </c>
      <c r="B94015" s="1">
        <v>100</v>
      </c>
      <c r="C94015" s="7">
        <v>578081</v>
      </c>
      <c r="D94015" s="7">
        <v>243861</v>
      </c>
      <c r="E94015" s="7">
        <v>821942</v>
      </c>
    </row>
    <row r="94016" spans="1:5" x14ac:dyDescent="0.7">
      <c r="A94016" s="6">
        <v>45343</v>
      </c>
      <c r="B94016" s="1">
        <v>200</v>
      </c>
      <c r="C94016" s="7">
        <v>575643</v>
      </c>
      <c r="D94016" s="7">
        <v>242037</v>
      </c>
      <c r="E94016" s="7">
        <v>817680</v>
      </c>
    </row>
    <row r="94017" spans="1:5" x14ac:dyDescent="0.7">
      <c r="A94017" s="6">
        <v>45343</v>
      </c>
      <c r="B94017" s="1">
        <v>300</v>
      </c>
      <c r="C94017" s="7">
        <v>589789</v>
      </c>
      <c r="D94017" s="7">
        <v>241383</v>
      </c>
      <c r="E94017" s="7">
        <v>831172</v>
      </c>
    </row>
    <row r="94018" spans="1:5" x14ac:dyDescent="0.7">
      <c r="A94018" s="6">
        <v>45343</v>
      </c>
      <c r="B94018" s="1">
        <v>400</v>
      </c>
      <c r="C94018" s="7">
        <v>576836</v>
      </c>
      <c r="D94018" s="7">
        <v>243585</v>
      </c>
      <c r="E94018" s="7">
        <v>820421</v>
      </c>
    </row>
    <row r="94019" spans="1:5" x14ac:dyDescent="0.7">
      <c r="A94019" s="6">
        <v>45343</v>
      </c>
      <c r="B94019" s="1">
        <v>500</v>
      </c>
      <c r="C94019" s="7">
        <v>618373</v>
      </c>
      <c r="D94019" s="7">
        <v>244785</v>
      </c>
      <c r="E94019" s="7">
        <v>863158</v>
      </c>
    </row>
    <row r="94020" spans="1:5" x14ac:dyDescent="0.7">
      <c r="A94020" s="6">
        <v>45343</v>
      </c>
      <c r="B94020" s="1">
        <v>600</v>
      </c>
      <c r="C94020" s="7">
        <v>645521</v>
      </c>
      <c r="D94020" s="7">
        <v>257951</v>
      </c>
      <c r="E94020" s="7">
        <v>903472</v>
      </c>
    </row>
    <row r="94021" spans="1:5" x14ac:dyDescent="0.7">
      <c r="A94021" s="6">
        <v>45343</v>
      </c>
      <c r="B94021" s="1">
        <v>700</v>
      </c>
      <c r="C94021" s="7">
        <v>723891</v>
      </c>
      <c r="D94021" s="7">
        <v>267539</v>
      </c>
      <c r="E94021" s="7">
        <v>991430</v>
      </c>
    </row>
    <row r="94022" spans="1:5" x14ac:dyDescent="0.7">
      <c r="A94022" s="6">
        <v>45343</v>
      </c>
      <c r="B94022" s="1">
        <v>800</v>
      </c>
      <c r="C94022" s="7">
        <v>765863</v>
      </c>
      <c r="D94022" s="7">
        <v>258156</v>
      </c>
      <c r="E94022" s="7">
        <v>1024019</v>
      </c>
    </row>
    <row r="94023" spans="1:5" x14ac:dyDescent="0.7">
      <c r="A94023" s="6">
        <v>45343</v>
      </c>
      <c r="B94023" s="1">
        <v>900</v>
      </c>
      <c r="C94023" s="7">
        <v>707641</v>
      </c>
      <c r="D94023" s="7">
        <v>263788</v>
      </c>
      <c r="E94023" s="7">
        <v>971429</v>
      </c>
    </row>
    <row r="94024" spans="1:5" x14ac:dyDescent="0.7">
      <c r="A94024" s="6">
        <v>45343</v>
      </c>
      <c r="B94024" s="1">
        <v>1000</v>
      </c>
      <c r="C94024" s="7">
        <v>667585</v>
      </c>
      <c r="D94024" s="7">
        <v>261825</v>
      </c>
      <c r="E94024" s="7">
        <v>929410</v>
      </c>
    </row>
    <row r="94025" spans="1:5" x14ac:dyDescent="0.7">
      <c r="A94025" s="6">
        <v>45343</v>
      </c>
      <c r="B94025" s="1">
        <v>1100</v>
      </c>
      <c r="C94025" s="7">
        <v>594628</v>
      </c>
      <c r="D94025" s="7">
        <v>264970</v>
      </c>
      <c r="E94025" s="7">
        <v>859598</v>
      </c>
    </row>
    <row r="94026" spans="1:5" x14ac:dyDescent="0.7">
      <c r="A94026" s="6">
        <v>45343</v>
      </c>
      <c r="B94026" s="1">
        <v>1200</v>
      </c>
      <c r="C94026" s="7">
        <v>548991</v>
      </c>
      <c r="D94026" s="7">
        <v>261183</v>
      </c>
      <c r="E94026" s="7">
        <v>810174</v>
      </c>
    </row>
    <row r="94027" spans="1:5" x14ac:dyDescent="0.7">
      <c r="A94027" s="6">
        <v>45343</v>
      </c>
      <c r="B94027" s="1">
        <v>1300</v>
      </c>
      <c r="C94027" s="7">
        <v>476492</v>
      </c>
      <c r="D94027" s="7">
        <v>267439</v>
      </c>
      <c r="E94027" s="7">
        <v>743931</v>
      </c>
    </row>
    <row r="94028" spans="1:5" x14ac:dyDescent="0.7">
      <c r="A94028" s="6">
        <v>45343</v>
      </c>
      <c r="B94028" s="1">
        <v>1400</v>
      </c>
      <c r="C94028" s="7">
        <v>446482</v>
      </c>
      <c r="D94028" s="7">
        <v>265079</v>
      </c>
      <c r="E94028" s="7">
        <v>711561</v>
      </c>
    </row>
    <row r="94029" spans="1:5" x14ac:dyDescent="0.7">
      <c r="A94029" s="6">
        <v>45343</v>
      </c>
      <c r="B94029" s="1">
        <v>1500</v>
      </c>
      <c r="C94029" s="7">
        <v>448575</v>
      </c>
      <c r="D94029" s="7">
        <v>258152</v>
      </c>
      <c r="E94029" s="7">
        <v>706727</v>
      </c>
    </row>
    <row r="94030" spans="1:5" x14ac:dyDescent="0.7">
      <c r="A94030" s="6">
        <v>45343</v>
      </c>
      <c r="B94030" s="1">
        <v>1600</v>
      </c>
      <c r="C94030" s="7">
        <v>456886</v>
      </c>
      <c r="D94030" s="7">
        <v>250771</v>
      </c>
      <c r="E94030" s="7">
        <v>707657</v>
      </c>
    </row>
    <row r="94031" spans="1:5" x14ac:dyDescent="0.7">
      <c r="A94031" s="6">
        <v>45343</v>
      </c>
      <c r="B94031" s="1">
        <v>1700</v>
      </c>
      <c r="C94031" s="7">
        <v>499185</v>
      </c>
      <c r="D94031" s="7">
        <v>239832</v>
      </c>
      <c r="E94031" s="7">
        <v>739017</v>
      </c>
    </row>
    <row r="94032" spans="1:5" x14ac:dyDescent="0.7">
      <c r="A94032" s="6">
        <v>45343</v>
      </c>
      <c r="B94032" s="1">
        <v>1800</v>
      </c>
      <c r="C94032" s="7">
        <v>543679</v>
      </c>
      <c r="D94032" s="7">
        <v>235747</v>
      </c>
      <c r="E94032" s="7">
        <v>779426</v>
      </c>
    </row>
    <row r="94033" spans="1:5" x14ac:dyDescent="0.7">
      <c r="A94033" s="6">
        <v>45343</v>
      </c>
      <c r="B94033" s="1">
        <v>1900</v>
      </c>
      <c r="C94033" s="7">
        <v>584763</v>
      </c>
      <c r="D94033" s="7">
        <v>246600</v>
      </c>
      <c r="E94033" s="7">
        <v>831363</v>
      </c>
    </row>
    <row r="94034" spans="1:5" x14ac:dyDescent="0.7">
      <c r="A94034" s="6">
        <v>45343</v>
      </c>
      <c r="B94034" s="1">
        <v>2000</v>
      </c>
      <c r="C94034" s="7">
        <v>626744</v>
      </c>
      <c r="D94034" s="7">
        <v>255454</v>
      </c>
      <c r="E94034" s="7">
        <v>882198</v>
      </c>
    </row>
    <row r="94035" spans="1:5" x14ac:dyDescent="0.7">
      <c r="A94035" s="6">
        <v>45343</v>
      </c>
      <c r="B94035" s="1">
        <v>2100</v>
      </c>
      <c r="C94035" s="7">
        <v>571654</v>
      </c>
      <c r="D94035" s="7">
        <v>259351</v>
      </c>
      <c r="E94035" s="7">
        <v>831005</v>
      </c>
    </row>
    <row r="94036" spans="1:5" x14ac:dyDescent="0.7">
      <c r="A94036" s="6">
        <v>45343</v>
      </c>
      <c r="B94036" s="1">
        <v>2200</v>
      </c>
      <c r="C94036" s="7">
        <v>571822</v>
      </c>
      <c r="D94036" s="7">
        <v>246090</v>
      </c>
      <c r="E94036" s="7">
        <v>817912</v>
      </c>
    </row>
    <row r="94037" spans="1:5" x14ac:dyDescent="0.7">
      <c r="A94037" s="6">
        <v>45343</v>
      </c>
      <c r="B94037" s="1">
        <v>2300</v>
      </c>
      <c r="C94037" s="7">
        <v>510592</v>
      </c>
      <c r="D94037" s="7">
        <v>238506</v>
      </c>
      <c r="E94037" s="7">
        <v>749098</v>
      </c>
    </row>
    <row r="94038" spans="1:5" x14ac:dyDescent="0.7">
      <c r="A94038" s="6">
        <v>45343</v>
      </c>
      <c r="B94038" s="1">
        <v>2400</v>
      </c>
      <c r="C94038" s="7">
        <v>464490</v>
      </c>
      <c r="D94038" s="7">
        <v>232420</v>
      </c>
      <c r="E94038" s="7">
        <v>696910</v>
      </c>
    </row>
    <row r="94039" spans="1:5" x14ac:dyDescent="0.7">
      <c r="A94039" s="6">
        <v>45344</v>
      </c>
      <c r="B94039" s="1">
        <v>100</v>
      </c>
      <c r="C94039" s="7">
        <v>451083</v>
      </c>
      <c r="D94039" s="7">
        <v>225096</v>
      </c>
      <c r="E94039" s="7">
        <v>676179</v>
      </c>
    </row>
    <row r="94040" spans="1:5" x14ac:dyDescent="0.7">
      <c r="A94040" s="6">
        <v>45344</v>
      </c>
      <c r="B94040" s="1">
        <v>200</v>
      </c>
      <c r="C94040" s="7">
        <v>412526</v>
      </c>
      <c r="D94040" s="7">
        <v>226139</v>
      </c>
      <c r="E94040" s="7">
        <v>638665</v>
      </c>
    </row>
    <row r="94041" spans="1:5" x14ac:dyDescent="0.7">
      <c r="A94041" s="6">
        <v>45344</v>
      </c>
      <c r="B94041" s="1">
        <v>300</v>
      </c>
      <c r="C94041" s="7">
        <v>413164</v>
      </c>
      <c r="D94041" s="7">
        <v>221484</v>
      </c>
      <c r="E94041" s="7">
        <v>634648</v>
      </c>
    </row>
    <row r="94042" spans="1:5" x14ac:dyDescent="0.7">
      <c r="A94042" s="6">
        <v>45344</v>
      </c>
      <c r="B94042" s="1">
        <v>400</v>
      </c>
      <c r="C94042" s="7">
        <v>409192</v>
      </c>
      <c r="D94042" s="7">
        <v>220805</v>
      </c>
      <c r="E94042" s="7">
        <v>629997</v>
      </c>
    </row>
    <row r="94043" spans="1:5" x14ac:dyDescent="0.7">
      <c r="A94043" s="6">
        <v>45344</v>
      </c>
      <c r="B94043" s="1">
        <v>500</v>
      </c>
      <c r="C94043" s="7">
        <v>422851</v>
      </c>
      <c r="D94043" s="7">
        <v>223598</v>
      </c>
      <c r="E94043" s="7">
        <v>646449</v>
      </c>
    </row>
    <row r="94044" spans="1:5" x14ac:dyDescent="0.7">
      <c r="A94044" s="6">
        <v>45344</v>
      </c>
      <c r="B94044" s="1">
        <v>600</v>
      </c>
      <c r="C94044" s="7">
        <v>448419</v>
      </c>
      <c r="D94044" s="7">
        <v>234943</v>
      </c>
      <c r="E94044" s="7">
        <v>683362</v>
      </c>
    </row>
    <row r="94045" spans="1:5" x14ac:dyDescent="0.7">
      <c r="A94045" s="6">
        <v>45344</v>
      </c>
      <c r="B94045" s="1">
        <v>700</v>
      </c>
      <c r="C94045" s="7">
        <v>517436</v>
      </c>
      <c r="D94045" s="7">
        <v>245221</v>
      </c>
      <c r="E94045" s="7">
        <v>762657</v>
      </c>
    </row>
    <row r="94046" spans="1:5" x14ac:dyDescent="0.7">
      <c r="A94046" s="6">
        <v>45344</v>
      </c>
      <c r="B94046" s="1">
        <v>800</v>
      </c>
      <c r="C94046" s="7">
        <v>562230</v>
      </c>
      <c r="D94046" s="7">
        <v>240399</v>
      </c>
      <c r="E94046" s="7">
        <v>802629</v>
      </c>
    </row>
    <row r="94047" spans="1:5" x14ac:dyDescent="0.7">
      <c r="A94047" s="6">
        <v>45344</v>
      </c>
      <c r="B94047" s="1">
        <v>900</v>
      </c>
      <c r="C94047" s="7">
        <v>563750</v>
      </c>
      <c r="D94047" s="7">
        <v>248345</v>
      </c>
      <c r="E94047" s="7">
        <v>812095</v>
      </c>
    </row>
    <row r="94048" spans="1:5" x14ac:dyDescent="0.7">
      <c r="A94048" s="6">
        <v>45344</v>
      </c>
      <c r="B94048" s="1">
        <v>1000</v>
      </c>
      <c r="C94048" s="7">
        <v>553076</v>
      </c>
      <c r="D94048" s="7">
        <v>258001</v>
      </c>
      <c r="E94048" s="7">
        <v>811077</v>
      </c>
    </row>
    <row r="94049" spans="1:5" x14ac:dyDescent="0.7">
      <c r="A94049" s="6">
        <v>45344</v>
      </c>
      <c r="B94049" s="1">
        <v>1100</v>
      </c>
      <c r="C94049" s="7">
        <v>562892</v>
      </c>
      <c r="D94049" s="7">
        <v>262154</v>
      </c>
      <c r="E94049" s="7">
        <v>825046</v>
      </c>
    </row>
    <row r="94050" spans="1:5" x14ac:dyDescent="0.7">
      <c r="A94050" s="6">
        <v>45344</v>
      </c>
      <c r="B94050" s="1">
        <v>1200</v>
      </c>
      <c r="C94050" s="7">
        <v>511232</v>
      </c>
      <c r="D94050" s="7">
        <v>268245</v>
      </c>
      <c r="E94050" s="7">
        <v>779477</v>
      </c>
    </row>
    <row r="94051" spans="1:5" x14ac:dyDescent="0.7">
      <c r="A94051" s="6">
        <v>45344</v>
      </c>
      <c r="B94051" s="1">
        <v>1300</v>
      </c>
      <c r="C94051" s="7">
        <v>525181</v>
      </c>
      <c r="D94051" s="7">
        <v>263255</v>
      </c>
      <c r="E94051" s="7">
        <v>788436</v>
      </c>
    </row>
    <row r="94052" spans="1:5" x14ac:dyDescent="0.7">
      <c r="A94052" s="6">
        <v>45344</v>
      </c>
      <c r="B94052" s="1">
        <v>1400</v>
      </c>
      <c r="C94052" s="7">
        <v>513698</v>
      </c>
      <c r="D94052" s="7">
        <v>261427</v>
      </c>
      <c r="E94052" s="7">
        <v>775125</v>
      </c>
    </row>
    <row r="94053" spans="1:5" x14ac:dyDescent="0.7">
      <c r="A94053" s="6">
        <v>45344</v>
      </c>
      <c r="B94053" s="1">
        <v>1500</v>
      </c>
      <c r="C94053" s="7">
        <v>515725</v>
      </c>
      <c r="D94053" s="7">
        <v>260604</v>
      </c>
      <c r="E94053" s="7">
        <v>776329</v>
      </c>
    </row>
    <row r="94054" spans="1:5" x14ac:dyDescent="0.7">
      <c r="A94054" s="6">
        <v>45344</v>
      </c>
      <c r="B94054" s="1">
        <v>1600</v>
      </c>
      <c r="C94054" s="7">
        <v>567958</v>
      </c>
      <c r="D94054" s="7">
        <v>258951</v>
      </c>
      <c r="E94054" s="7">
        <v>826909</v>
      </c>
    </row>
    <row r="94055" spans="1:5" x14ac:dyDescent="0.7">
      <c r="A94055" s="6">
        <v>45344</v>
      </c>
      <c r="B94055" s="1">
        <v>1700</v>
      </c>
      <c r="C94055" s="7">
        <v>616932</v>
      </c>
      <c r="D94055" s="7">
        <v>249390</v>
      </c>
      <c r="E94055" s="7">
        <v>866322</v>
      </c>
    </row>
    <row r="94056" spans="1:5" x14ac:dyDescent="0.7">
      <c r="A94056" s="6">
        <v>45344</v>
      </c>
      <c r="B94056" s="1">
        <v>1800</v>
      </c>
      <c r="C94056" s="7">
        <v>674219</v>
      </c>
      <c r="D94056" s="7">
        <v>240351</v>
      </c>
      <c r="E94056" s="7">
        <v>914570</v>
      </c>
    </row>
    <row r="94057" spans="1:5" x14ac:dyDescent="0.7">
      <c r="A94057" s="6">
        <v>45344</v>
      </c>
      <c r="B94057" s="1">
        <v>1900</v>
      </c>
      <c r="C94057" s="7">
        <v>682900</v>
      </c>
      <c r="D94057" s="7">
        <v>246556</v>
      </c>
      <c r="E94057" s="7">
        <v>929456</v>
      </c>
    </row>
    <row r="94058" spans="1:5" x14ac:dyDescent="0.7">
      <c r="A94058" s="6">
        <v>45344</v>
      </c>
      <c r="B94058" s="1">
        <v>2000</v>
      </c>
      <c r="C94058" s="7">
        <v>656938</v>
      </c>
      <c r="D94058" s="7">
        <v>261015</v>
      </c>
      <c r="E94058" s="7">
        <v>917953</v>
      </c>
    </row>
    <row r="94059" spans="1:5" x14ac:dyDescent="0.7">
      <c r="A94059" s="6">
        <v>45344</v>
      </c>
      <c r="B94059" s="1">
        <v>2100</v>
      </c>
      <c r="C94059" s="7">
        <v>651593</v>
      </c>
      <c r="D94059" s="7">
        <v>252265</v>
      </c>
      <c r="E94059" s="7">
        <v>903858</v>
      </c>
    </row>
    <row r="94060" spans="1:5" x14ac:dyDescent="0.7">
      <c r="A94060" s="6">
        <v>45344</v>
      </c>
      <c r="B94060" s="1">
        <v>2200</v>
      </c>
      <c r="C94060" s="7">
        <v>594511</v>
      </c>
      <c r="D94060" s="7">
        <v>247679</v>
      </c>
      <c r="E94060" s="7">
        <v>842190</v>
      </c>
    </row>
    <row r="94061" spans="1:5" x14ac:dyDescent="0.7">
      <c r="A94061" s="6">
        <v>45344</v>
      </c>
      <c r="B94061" s="1">
        <v>2300</v>
      </c>
      <c r="C94061" s="7">
        <v>534563</v>
      </c>
      <c r="D94061" s="7">
        <v>242237</v>
      </c>
      <c r="E94061" s="7">
        <v>776800</v>
      </c>
    </row>
    <row r="94062" spans="1:5" x14ac:dyDescent="0.7">
      <c r="A94062" s="6">
        <v>45344</v>
      </c>
      <c r="B94062" s="1">
        <v>2400</v>
      </c>
      <c r="C94062" s="7">
        <v>482081</v>
      </c>
      <c r="D94062" s="7">
        <v>235561</v>
      </c>
      <c r="E94062" s="7">
        <v>717642</v>
      </c>
    </row>
    <row r="94063" spans="1:5" x14ac:dyDescent="0.7">
      <c r="A94063" s="6">
        <v>45345</v>
      </c>
      <c r="B94063" s="1">
        <v>100</v>
      </c>
      <c r="C94063" s="7">
        <v>458590</v>
      </c>
      <c r="D94063" s="7">
        <v>229790</v>
      </c>
      <c r="E94063" s="7">
        <v>688380</v>
      </c>
    </row>
    <row r="94064" spans="1:5" x14ac:dyDescent="0.7">
      <c r="A94064" s="6">
        <v>45345</v>
      </c>
      <c r="B94064" s="1">
        <v>200</v>
      </c>
      <c r="C94064" s="7">
        <v>447531</v>
      </c>
      <c r="D94064" s="7">
        <v>223173</v>
      </c>
      <c r="E94064" s="7">
        <v>670704</v>
      </c>
    </row>
    <row r="94065" spans="1:5" x14ac:dyDescent="0.7">
      <c r="A94065" s="6">
        <v>45345</v>
      </c>
      <c r="B94065" s="1">
        <v>300</v>
      </c>
      <c r="C94065" s="7">
        <v>437541</v>
      </c>
      <c r="D94065" s="7">
        <v>224338</v>
      </c>
      <c r="E94065" s="7">
        <v>661879</v>
      </c>
    </row>
    <row r="94066" spans="1:5" x14ac:dyDescent="0.7">
      <c r="A94066" s="6">
        <v>45345</v>
      </c>
      <c r="B94066" s="1">
        <v>400</v>
      </c>
      <c r="C94066" s="7">
        <v>423063</v>
      </c>
      <c r="D94066" s="7">
        <v>227781</v>
      </c>
      <c r="E94066" s="7">
        <v>650844</v>
      </c>
    </row>
    <row r="94067" spans="1:5" x14ac:dyDescent="0.7">
      <c r="A94067" s="6">
        <v>45345</v>
      </c>
      <c r="B94067" s="1">
        <v>500</v>
      </c>
      <c r="C94067" s="7">
        <v>440865</v>
      </c>
      <c r="D94067" s="7">
        <v>228214</v>
      </c>
      <c r="E94067" s="7">
        <v>669079</v>
      </c>
    </row>
    <row r="94068" spans="1:5" x14ac:dyDescent="0.7">
      <c r="A94068" s="6">
        <v>45345</v>
      </c>
      <c r="B94068" s="1">
        <v>600</v>
      </c>
      <c r="C94068" s="7">
        <v>456963</v>
      </c>
      <c r="D94068" s="7">
        <v>239325</v>
      </c>
      <c r="E94068" s="7">
        <v>696288</v>
      </c>
    </row>
    <row r="94069" spans="1:5" x14ac:dyDescent="0.7">
      <c r="A94069" s="6">
        <v>45345</v>
      </c>
      <c r="B94069" s="1">
        <v>700</v>
      </c>
      <c r="C94069" s="7">
        <v>540595</v>
      </c>
      <c r="D94069" s="7">
        <v>244242</v>
      </c>
      <c r="E94069" s="7">
        <v>784837</v>
      </c>
    </row>
    <row r="94070" spans="1:5" x14ac:dyDescent="0.7">
      <c r="A94070" s="6">
        <v>45345</v>
      </c>
      <c r="B94070" s="1">
        <v>800</v>
      </c>
      <c r="C94070" s="7">
        <v>577777</v>
      </c>
      <c r="D94070" s="7">
        <v>237387</v>
      </c>
      <c r="E94070" s="7">
        <v>815164</v>
      </c>
    </row>
    <row r="94071" spans="1:5" x14ac:dyDescent="0.7">
      <c r="A94071" s="6">
        <v>45345</v>
      </c>
      <c r="B94071" s="1">
        <v>900</v>
      </c>
      <c r="C94071" s="7">
        <v>546979</v>
      </c>
      <c r="D94071" s="7">
        <v>248102</v>
      </c>
      <c r="E94071" s="7">
        <v>795081</v>
      </c>
    </row>
    <row r="94072" spans="1:5" x14ac:dyDescent="0.7">
      <c r="A94072" s="6">
        <v>45345</v>
      </c>
      <c r="B94072" s="1">
        <v>1000</v>
      </c>
      <c r="C94072" s="7">
        <v>576007</v>
      </c>
      <c r="D94072" s="7">
        <v>248826</v>
      </c>
      <c r="E94072" s="7">
        <v>824833</v>
      </c>
    </row>
    <row r="94073" spans="1:5" x14ac:dyDescent="0.7">
      <c r="A94073" s="6">
        <v>45345</v>
      </c>
      <c r="B94073" s="1">
        <v>1100</v>
      </c>
      <c r="C94073" s="7">
        <v>513585</v>
      </c>
      <c r="D94073" s="7">
        <v>255629</v>
      </c>
      <c r="E94073" s="7">
        <v>769214</v>
      </c>
    </row>
    <row r="94074" spans="1:5" x14ac:dyDescent="0.7">
      <c r="A94074" s="6">
        <v>45345</v>
      </c>
      <c r="B94074" s="1">
        <v>1200</v>
      </c>
      <c r="C94074" s="7">
        <v>494226</v>
      </c>
      <c r="D94074" s="7">
        <v>251873</v>
      </c>
      <c r="E94074" s="7">
        <v>746099</v>
      </c>
    </row>
    <row r="94075" spans="1:5" x14ac:dyDescent="0.7">
      <c r="A94075" s="6">
        <v>45345</v>
      </c>
      <c r="B94075" s="1">
        <v>1300</v>
      </c>
      <c r="C94075" s="7">
        <v>432670</v>
      </c>
      <c r="D94075" s="7">
        <v>256630</v>
      </c>
      <c r="E94075" s="7">
        <v>689300</v>
      </c>
    </row>
    <row r="94076" spans="1:5" x14ac:dyDescent="0.7">
      <c r="A94076" s="6">
        <v>45345</v>
      </c>
      <c r="B94076" s="1">
        <v>1400</v>
      </c>
      <c r="C94076" s="7">
        <v>449589</v>
      </c>
      <c r="D94076" s="7">
        <v>249212</v>
      </c>
      <c r="E94076" s="7">
        <v>698801</v>
      </c>
    </row>
    <row r="94077" spans="1:5" x14ac:dyDescent="0.7">
      <c r="A94077" s="6">
        <v>45345</v>
      </c>
      <c r="B94077" s="1">
        <v>1500</v>
      </c>
      <c r="C94077" s="7">
        <v>426412</v>
      </c>
      <c r="D94077" s="7">
        <v>249097</v>
      </c>
      <c r="E94077" s="7">
        <v>675509</v>
      </c>
    </row>
    <row r="94078" spans="1:5" x14ac:dyDescent="0.7">
      <c r="A94078" s="6">
        <v>45345</v>
      </c>
      <c r="B94078" s="1">
        <v>1600</v>
      </c>
      <c r="C94078" s="7">
        <v>456946</v>
      </c>
      <c r="D94078" s="7">
        <v>240024</v>
      </c>
      <c r="E94078" s="7">
        <v>696970</v>
      </c>
    </row>
    <row r="94079" spans="1:5" x14ac:dyDescent="0.7">
      <c r="A94079" s="6">
        <v>45345</v>
      </c>
      <c r="B94079" s="1">
        <v>1700</v>
      </c>
      <c r="C94079" s="7">
        <v>492183</v>
      </c>
      <c r="D94079" s="7">
        <v>233989</v>
      </c>
      <c r="E94079" s="7">
        <v>726172</v>
      </c>
    </row>
    <row r="94080" spans="1:5" x14ac:dyDescent="0.7">
      <c r="A94080" s="6">
        <v>45345</v>
      </c>
      <c r="B94080" s="1">
        <v>1800</v>
      </c>
      <c r="C94080" s="7">
        <v>513169</v>
      </c>
      <c r="D94080" s="7">
        <v>233999</v>
      </c>
      <c r="E94080" s="7">
        <v>747168</v>
      </c>
    </row>
    <row r="94081" spans="1:5" x14ac:dyDescent="0.7">
      <c r="A94081" s="6">
        <v>45345</v>
      </c>
      <c r="B94081" s="1">
        <v>1900</v>
      </c>
      <c r="C94081" s="7">
        <v>557019</v>
      </c>
      <c r="D94081" s="7">
        <v>242249</v>
      </c>
      <c r="E94081" s="7">
        <v>799268</v>
      </c>
    </row>
    <row r="94082" spans="1:5" x14ac:dyDescent="0.7">
      <c r="A94082" s="6">
        <v>45345</v>
      </c>
      <c r="B94082" s="1">
        <v>2000</v>
      </c>
      <c r="C94082" s="7">
        <v>594138</v>
      </c>
      <c r="D94082" s="7">
        <v>252286</v>
      </c>
      <c r="E94082" s="7">
        <v>846424</v>
      </c>
    </row>
    <row r="94083" spans="1:5" x14ac:dyDescent="0.7">
      <c r="A94083" s="6">
        <v>45345</v>
      </c>
      <c r="B94083" s="1">
        <v>2100</v>
      </c>
      <c r="C94083" s="7">
        <v>574650</v>
      </c>
      <c r="D94083" s="7">
        <v>251901</v>
      </c>
      <c r="E94083" s="7">
        <v>826551</v>
      </c>
    </row>
    <row r="94084" spans="1:5" x14ac:dyDescent="0.7">
      <c r="A94084" s="6">
        <v>45345</v>
      </c>
      <c r="B94084" s="1">
        <v>2200</v>
      </c>
      <c r="C94084" s="7">
        <v>563891</v>
      </c>
      <c r="D94084" s="7">
        <v>245326</v>
      </c>
      <c r="E94084" s="7">
        <v>809217</v>
      </c>
    </row>
    <row r="94085" spans="1:5" x14ac:dyDescent="0.7">
      <c r="A94085" s="6">
        <v>45345</v>
      </c>
      <c r="B94085" s="1">
        <v>2300</v>
      </c>
      <c r="C94085" s="7">
        <v>537072</v>
      </c>
      <c r="D94085" s="7">
        <v>241862</v>
      </c>
      <c r="E94085" s="7">
        <v>778934</v>
      </c>
    </row>
    <row r="94086" spans="1:5" x14ac:dyDescent="0.7">
      <c r="A94086" s="6">
        <v>45345</v>
      </c>
      <c r="B94086" s="1">
        <v>2400</v>
      </c>
      <c r="C94086" s="7">
        <v>494835</v>
      </c>
      <c r="D94086" s="7">
        <v>239397</v>
      </c>
      <c r="E94086" s="7">
        <v>734232</v>
      </c>
    </row>
    <row r="94087" spans="1:5" x14ac:dyDescent="0.7">
      <c r="A94087" s="6">
        <v>45346</v>
      </c>
      <c r="B94087" s="1">
        <v>100</v>
      </c>
      <c r="C94087" s="7">
        <v>505084</v>
      </c>
      <c r="D94087" s="7">
        <v>232849</v>
      </c>
      <c r="E94087" s="7">
        <v>737933</v>
      </c>
    </row>
    <row r="94088" spans="1:5" x14ac:dyDescent="0.7">
      <c r="A94088" s="6">
        <v>45346</v>
      </c>
      <c r="B94088" s="1">
        <v>200</v>
      </c>
      <c r="C94088" s="7">
        <v>507124</v>
      </c>
      <c r="D94088" s="7">
        <v>229187</v>
      </c>
      <c r="E94088" s="7">
        <v>736311</v>
      </c>
    </row>
    <row r="94089" spans="1:5" x14ac:dyDescent="0.7">
      <c r="A94089" s="6">
        <v>45346</v>
      </c>
      <c r="B94089" s="1">
        <v>300</v>
      </c>
      <c r="C94089" s="7">
        <v>490530</v>
      </c>
      <c r="D94089" s="7">
        <v>233232</v>
      </c>
      <c r="E94089" s="7">
        <v>723762</v>
      </c>
    </row>
    <row r="94090" spans="1:5" x14ac:dyDescent="0.7">
      <c r="A94090" s="6">
        <v>45346</v>
      </c>
      <c r="B94090" s="1">
        <v>400</v>
      </c>
      <c r="C94090" s="7">
        <v>484685</v>
      </c>
      <c r="D94090" s="7">
        <v>236370</v>
      </c>
      <c r="E94090" s="7">
        <v>721055</v>
      </c>
    </row>
    <row r="94091" spans="1:5" x14ac:dyDescent="0.7">
      <c r="A94091" s="6">
        <v>45346</v>
      </c>
      <c r="B94091" s="1">
        <v>500</v>
      </c>
      <c r="C94091" s="7">
        <v>538361</v>
      </c>
      <c r="D94091" s="7">
        <v>231438</v>
      </c>
      <c r="E94091" s="7">
        <v>769799</v>
      </c>
    </row>
    <row r="94092" spans="1:5" x14ac:dyDescent="0.7">
      <c r="A94092" s="6">
        <v>45346</v>
      </c>
      <c r="B94092" s="1">
        <v>600</v>
      </c>
      <c r="C94092" s="7">
        <v>554700</v>
      </c>
      <c r="D94092" s="7">
        <v>239797</v>
      </c>
      <c r="E94092" s="7">
        <v>794497</v>
      </c>
    </row>
    <row r="94093" spans="1:5" x14ac:dyDescent="0.7">
      <c r="A94093" s="6">
        <v>45346</v>
      </c>
      <c r="B94093" s="1">
        <v>700</v>
      </c>
      <c r="C94093" s="7">
        <v>598203</v>
      </c>
      <c r="D94093" s="7">
        <v>246186</v>
      </c>
      <c r="E94093" s="7">
        <v>844389</v>
      </c>
    </row>
    <row r="94094" spans="1:5" x14ac:dyDescent="0.7">
      <c r="A94094" s="6">
        <v>45346</v>
      </c>
      <c r="B94094" s="1">
        <v>800</v>
      </c>
      <c r="C94094" s="7">
        <v>672021</v>
      </c>
      <c r="D94094" s="7">
        <v>233036</v>
      </c>
      <c r="E94094" s="7">
        <v>905057</v>
      </c>
    </row>
    <row r="94095" spans="1:5" x14ac:dyDescent="0.7">
      <c r="A94095" s="6">
        <v>45346</v>
      </c>
      <c r="B94095" s="1">
        <v>900</v>
      </c>
      <c r="C94095" s="7">
        <v>731283</v>
      </c>
      <c r="D94095" s="7">
        <v>235538</v>
      </c>
      <c r="E94095" s="7">
        <v>966821</v>
      </c>
    </row>
    <row r="94096" spans="1:5" x14ac:dyDescent="0.7">
      <c r="A94096" s="6">
        <v>45346</v>
      </c>
      <c r="B94096" s="1">
        <v>1000</v>
      </c>
      <c r="C94096" s="7">
        <v>797948</v>
      </c>
      <c r="D94096" s="7">
        <v>238425</v>
      </c>
      <c r="E94096" s="7">
        <v>1036373</v>
      </c>
    </row>
    <row r="94097" spans="1:5" x14ac:dyDescent="0.7">
      <c r="A94097" s="6">
        <v>45346</v>
      </c>
      <c r="B94097" s="1">
        <v>1100</v>
      </c>
      <c r="C94097" s="7">
        <v>797693</v>
      </c>
      <c r="D94097" s="7">
        <v>245699</v>
      </c>
      <c r="E94097" s="7">
        <v>1043392</v>
      </c>
    </row>
    <row r="94098" spans="1:5" x14ac:dyDescent="0.7">
      <c r="A94098" s="6">
        <v>45346</v>
      </c>
      <c r="B94098" s="1">
        <v>1200</v>
      </c>
      <c r="C94098" s="7">
        <v>772517</v>
      </c>
      <c r="D94098" s="7">
        <v>246088</v>
      </c>
      <c r="E94098" s="7">
        <v>1018605</v>
      </c>
    </row>
    <row r="94099" spans="1:5" x14ac:dyDescent="0.7">
      <c r="A94099" s="6">
        <v>45346</v>
      </c>
      <c r="B94099" s="1">
        <v>1300</v>
      </c>
      <c r="C94099" s="7">
        <v>718074</v>
      </c>
      <c r="D94099" s="7">
        <v>245283</v>
      </c>
      <c r="E94099" s="7">
        <v>963357</v>
      </c>
    </row>
    <row r="94100" spans="1:5" x14ac:dyDescent="0.7">
      <c r="A94100" s="6">
        <v>45346</v>
      </c>
      <c r="B94100" s="1">
        <v>1400</v>
      </c>
      <c r="C94100" s="7">
        <v>715519</v>
      </c>
      <c r="D94100" s="7">
        <v>238340</v>
      </c>
      <c r="E94100" s="7">
        <v>953859</v>
      </c>
    </row>
    <row r="94101" spans="1:5" x14ac:dyDescent="0.7">
      <c r="A94101" s="6">
        <v>45346</v>
      </c>
      <c r="B94101" s="1">
        <v>1500</v>
      </c>
      <c r="C94101" s="7">
        <v>686551</v>
      </c>
      <c r="D94101" s="7">
        <v>236496</v>
      </c>
      <c r="E94101" s="7">
        <v>923047</v>
      </c>
    </row>
    <row r="94102" spans="1:5" x14ac:dyDescent="0.7">
      <c r="A94102" s="6">
        <v>45346</v>
      </c>
      <c r="B94102" s="1">
        <v>1600</v>
      </c>
      <c r="C94102" s="7">
        <v>691745</v>
      </c>
      <c r="D94102" s="7">
        <v>229797</v>
      </c>
      <c r="E94102" s="7">
        <v>921542</v>
      </c>
    </row>
    <row r="94103" spans="1:5" x14ac:dyDescent="0.7">
      <c r="A94103" s="6">
        <v>45346</v>
      </c>
      <c r="B94103" s="1">
        <v>1700</v>
      </c>
      <c r="C94103" s="7">
        <v>716546</v>
      </c>
      <c r="D94103" s="7">
        <v>225182</v>
      </c>
      <c r="E94103" s="7">
        <v>941728</v>
      </c>
    </row>
    <row r="94104" spans="1:5" x14ac:dyDescent="0.7">
      <c r="A94104" s="6">
        <v>45346</v>
      </c>
      <c r="B94104" s="1">
        <v>1800</v>
      </c>
      <c r="C94104" s="7">
        <v>757719</v>
      </c>
      <c r="D94104" s="7">
        <v>227219</v>
      </c>
      <c r="E94104" s="7">
        <v>984938</v>
      </c>
    </row>
    <row r="94105" spans="1:5" x14ac:dyDescent="0.7">
      <c r="A94105" s="6">
        <v>45346</v>
      </c>
      <c r="B94105" s="1">
        <v>1900</v>
      </c>
      <c r="C94105" s="7">
        <v>781352</v>
      </c>
      <c r="D94105" s="7">
        <v>246827</v>
      </c>
      <c r="E94105" s="7">
        <v>1028179</v>
      </c>
    </row>
    <row r="94106" spans="1:5" x14ac:dyDescent="0.7">
      <c r="A94106" s="6">
        <v>45346</v>
      </c>
      <c r="B94106" s="1">
        <v>2000</v>
      </c>
      <c r="C94106" s="7">
        <v>786181</v>
      </c>
      <c r="D94106" s="7">
        <v>269727</v>
      </c>
      <c r="E94106" s="7">
        <v>1055908</v>
      </c>
    </row>
    <row r="94107" spans="1:5" x14ac:dyDescent="0.7">
      <c r="A94107" s="6">
        <v>45346</v>
      </c>
      <c r="B94107" s="1">
        <v>2100</v>
      </c>
      <c r="C94107" s="7">
        <v>783231</v>
      </c>
      <c r="D94107" s="7">
        <v>266890</v>
      </c>
      <c r="E94107" s="7">
        <v>1050121</v>
      </c>
    </row>
    <row r="94108" spans="1:5" x14ac:dyDescent="0.7">
      <c r="A94108" s="6">
        <v>45346</v>
      </c>
      <c r="B94108" s="1">
        <v>2200</v>
      </c>
      <c r="C94108" s="7">
        <v>801718</v>
      </c>
      <c r="D94108" s="7">
        <v>255635</v>
      </c>
      <c r="E94108" s="7">
        <v>1057353</v>
      </c>
    </row>
    <row r="94109" spans="1:5" x14ac:dyDescent="0.7">
      <c r="A94109" s="6">
        <v>45346</v>
      </c>
      <c r="B94109" s="1">
        <v>2300</v>
      </c>
      <c r="C94109" s="7">
        <v>758186</v>
      </c>
      <c r="D94109" s="7">
        <v>256065</v>
      </c>
      <c r="E94109" s="7">
        <v>1014251</v>
      </c>
    </row>
    <row r="94110" spans="1:5" x14ac:dyDescent="0.7">
      <c r="A94110" s="6">
        <v>45346</v>
      </c>
      <c r="B94110" s="1">
        <v>2400</v>
      </c>
      <c r="C94110" s="7">
        <v>734417</v>
      </c>
      <c r="D94110" s="7">
        <v>252098</v>
      </c>
      <c r="E94110" s="7">
        <v>986515</v>
      </c>
    </row>
    <row r="94111" spans="1:5" x14ac:dyDescent="0.7">
      <c r="A94111" s="6">
        <v>45347</v>
      </c>
      <c r="B94111" s="1">
        <v>100</v>
      </c>
      <c r="C94111" s="7">
        <v>727763</v>
      </c>
      <c r="D94111" s="7">
        <v>248140</v>
      </c>
      <c r="E94111" s="7">
        <v>975903</v>
      </c>
    </row>
    <row r="94112" spans="1:5" x14ac:dyDescent="0.7">
      <c r="A94112" s="6">
        <v>45347</v>
      </c>
      <c r="B94112" s="1">
        <v>200</v>
      </c>
      <c r="C94112" s="7">
        <v>703094</v>
      </c>
      <c r="D94112" s="7">
        <v>248190</v>
      </c>
      <c r="E94112" s="7">
        <v>951284</v>
      </c>
    </row>
    <row r="94113" spans="1:5" x14ac:dyDescent="0.7">
      <c r="A94113" s="6">
        <v>45347</v>
      </c>
      <c r="B94113" s="1">
        <v>300</v>
      </c>
      <c r="C94113" s="7">
        <v>694193</v>
      </c>
      <c r="D94113" s="7">
        <v>247679</v>
      </c>
      <c r="E94113" s="7">
        <v>941872</v>
      </c>
    </row>
    <row r="94114" spans="1:5" x14ac:dyDescent="0.7">
      <c r="A94114" s="6">
        <v>45347</v>
      </c>
      <c r="B94114" s="1">
        <v>400</v>
      </c>
      <c r="C94114" s="7">
        <v>692742</v>
      </c>
      <c r="D94114" s="7">
        <v>246651</v>
      </c>
      <c r="E94114" s="7">
        <v>939393</v>
      </c>
    </row>
    <row r="94115" spans="1:5" x14ac:dyDescent="0.7">
      <c r="A94115" s="6">
        <v>45347</v>
      </c>
      <c r="B94115" s="1">
        <v>500</v>
      </c>
      <c r="C94115" s="7">
        <v>679870</v>
      </c>
      <c r="D94115" s="7">
        <v>250649</v>
      </c>
      <c r="E94115" s="7">
        <v>930519</v>
      </c>
    </row>
    <row r="94116" spans="1:5" x14ac:dyDescent="0.7">
      <c r="A94116" s="6">
        <v>45347</v>
      </c>
      <c r="B94116" s="1">
        <v>600</v>
      </c>
      <c r="C94116" s="7">
        <v>710915</v>
      </c>
      <c r="D94116" s="7">
        <v>248792</v>
      </c>
      <c r="E94116" s="7">
        <v>959707</v>
      </c>
    </row>
    <row r="94117" spans="1:5" x14ac:dyDescent="0.7">
      <c r="A94117" s="6">
        <v>45347</v>
      </c>
      <c r="B94117" s="1">
        <v>700</v>
      </c>
      <c r="C94117" s="7">
        <v>724282</v>
      </c>
      <c r="D94117" s="7">
        <v>250383</v>
      </c>
      <c r="E94117" s="7">
        <v>974665</v>
      </c>
    </row>
    <row r="94118" spans="1:5" x14ac:dyDescent="0.7">
      <c r="A94118" s="6">
        <v>45347</v>
      </c>
      <c r="B94118" s="1">
        <v>800</v>
      </c>
      <c r="C94118" s="7">
        <v>784598</v>
      </c>
      <c r="D94118" s="7">
        <v>231394</v>
      </c>
      <c r="E94118" s="7">
        <v>1015992</v>
      </c>
    </row>
    <row r="94119" spans="1:5" x14ac:dyDescent="0.7">
      <c r="A94119" s="6">
        <v>45347</v>
      </c>
      <c r="B94119" s="1">
        <v>900</v>
      </c>
      <c r="C94119" s="7">
        <v>809026</v>
      </c>
      <c r="D94119" s="7">
        <v>227695</v>
      </c>
      <c r="E94119" s="7">
        <v>1036721</v>
      </c>
    </row>
    <row r="94120" spans="1:5" x14ac:dyDescent="0.7">
      <c r="A94120" s="6">
        <v>45347</v>
      </c>
      <c r="B94120" s="1">
        <v>1000</v>
      </c>
      <c r="C94120" s="7">
        <v>798859</v>
      </c>
      <c r="D94120" s="7">
        <v>226553</v>
      </c>
      <c r="E94120" s="7">
        <v>1025412</v>
      </c>
    </row>
    <row r="94121" spans="1:5" x14ac:dyDescent="0.7">
      <c r="A94121" s="6">
        <v>45347</v>
      </c>
      <c r="B94121" s="1">
        <v>1100</v>
      </c>
      <c r="C94121" s="7">
        <v>759779</v>
      </c>
      <c r="D94121" s="7">
        <v>227453</v>
      </c>
      <c r="E94121" s="7">
        <v>987232</v>
      </c>
    </row>
    <row r="94122" spans="1:5" x14ac:dyDescent="0.7">
      <c r="A94122" s="6">
        <v>45347</v>
      </c>
      <c r="B94122" s="1">
        <v>1200</v>
      </c>
      <c r="C94122" s="7">
        <v>713420</v>
      </c>
      <c r="D94122" s="7">
        <v>227776</v>
      </c>
      <c r="E94122" s="7">
        <v>941196</v>
      </c>
    </row>
    <row r="94123" spans="1:5" x14ac:dyDescent="0.7">
      <c r="A94123" s="6">
        <v>45347</v>
      </c>
      <c r="B94123" s="1">
        <v>1300</v>
      </c>
      <c r="C94123" s="7">
        <v>652102</v>
      </c>
      <c r="D94123" s="7">
        <v>231396</v>
      </c>
      <c r="E94123" s="7">
        <v>883498</v>
      </c>
    </row>
    <row r="94124" spans="1:5" x14ac:dyDescent="0.7">
      <c r="A94124" s="6">
        <v>45347</v>
      </c>
      <c r="B94124" s="1">
        <v>1400</v>
      </c>
      <c r="C94124" s="7">
        <v>627487</v>
      </c>
      <c r="D94124" s="7">
        <v>225726</v>
      </c>
      <c r="E94124" s="7">
        <v>853213</v>
      </c>
    </row>
    <row r="94125" spans="1:5" x14ac:dyDescent="0.7">
      <c r="A94125" s="6">
        <v>45347</v>
      </c>
      <c r="B94125" s="1">
        <v>1500</v>
      </c>
      <c r="C94125" s="7">
        <v>621908</v>
      </c>
      <c r="D94125" s="7">
        <v>217244</v>
      </c>
      <c r="E94125" s="7">
        <v>839152</v>
      </c>
    </row>
    <row r="94126" spans="1:5" x14ac:dyDescent="0.7">
      <c r="A94126" s="6">
        <v>45347</v>
      </c>
      <c r="B94126" s="1">
        <v>1600</v>
      </c>
      <c r="C94126" s="7">
        <v>650196</v>
      </c>
      <c r="D94126" s="7">
        <v>209509</v>
      </c>
      <c r="E94126" s="7">
        <v>859705</v>
      </c>
    </row>
    <row r="94127" spans="1:5" x14ac:dyDescent="0.7">
      <c r="A94127" s="6">
        <v>45347</v>
      </c>
      <c r="B94127" s="1">
        <v>1700</v>
      </c>
      <c r="C94127" s="7">
        <v>625456</v>
      </c>
      <c r="D94127" s="7">
        <v>212457</v>
      </c>
      <c r="E94127" s="7">
        <v>837913</v>
      </c>
    </row>
    <row r="94128" spans="1:5" x14ac:dyDescent="0.7">
      <c r="A94128" s="6">
        <v>45347</v>
      </c>
      <c r="B94128" s="1">
        <v>1800</v>
      </c>
      <c r="C94128" s="7">
        <v>670543</v>
      </c>
      <c r="D94128" s="7">
        <v>215067</v>
      </c>
      <c r="E94128" s="7">
        <v>885610</v>
      </c>
    </row>
    <row r="94129" spans="1:5" x14ac:dyDescent="0.7">
      <c r="A94129" s="6">
        <v>45347</v>
      </c>
      <c r="B94129" s="1">
        <v>1900</v>
      </c>
      <c r="C94129" s="7">
        <v>699378</v>
      </c>
      <c r="D94129" s="7">
        <v>226518</v>
      </c>
      <c r="E94129" s="7">
        <v>925896</v>
      </c>
    </row>
    <row r="94130" spans="1:5" x14ac:dyDescent="0.7">
      <c r="A94130" s="6">
        <v>45347</v>
      </c>
      <c r="B94130" s="1">
        <v>2000</v>
      </c>
      <c r="C94130" s="7">
        <v>729411</v>
      </c>
      <c r="D94130" s="7">
        <v>246086</v>
      </c>
      <c r="E94130" s="7">
        <v>975497</v>
      </c>
    </row>
    <row r="94131" spans="1:5" x14ac:dyDescent="0.7">
      <c r="A94131" s="6">
        <v>45347</v>
      </c>
      <c r="B94131" s="1">
        <v>2100</v>
      </c>
      <c r="C94131" s="7">
        <v>738689</v>
      </c>
      <c r="D94131" s="7">
        <v>240133</v>
      </c>
      <c r="E94131" s="7">
        <v>978822</v>
      </c>
    </row>
    <row r="94132" spans="1:5" x14ac:dyDescent="0.7">
      <c r="A94132" s="6">
        <v>45347</v>
      </c>
      <c r="B94132" s="1">
        <v>2200</v>
      </c>
      <c r="C94132" s="7">
        <v>687949</v>
      </c>
      <c r="D94132" s="7">
        <v>240128</v>
      </c>
      <c r="E94132" s="7">
        <v>928077</v>
      </c>
    </row>
    <row r="94133" spans="1:5" x14ac:dyDescent="0.7">
      <c r="A94133" s="6">
        <v>45347</v>
      </c>
      <c r="B94133" s="1">
        <v>2300</v>
      </c>
      <c r="C94133" s="7">
        <v>635827</v>
      </c>
      <c r="D94133" s="7">
        <v>237134</v>
      </c>
      <c r="E94133" s="7">
        <v>872961</v>
      </c>
    </row>
    <row r="94134" spans="1:5" x14ac:dyDescent="0.7">
      <c r="A94134" s="6">
        <v>45347</v>
      </c>
      <c r="B94134" s="1">
        <v>2400</v>
      </c>
      <c r="C94134" s="7">
        <v>550853</v>
      </c>
      <c r="D94134" s="7">
        <v>237995</v>
      </c>
      <c r="E94134" s="7">
        <v>788848</v>
      </c>
    </row>
    <row r="94135" spans="1:5" x14ac:dyDescent="0.7">
      <c r="A94135" s="6">
        <v>45348</v>
      </c>
      <c r="B94135" s="1">
        <v>100</v>
      </c>
      <c r="C94135" s="7">
        <v>548217</v>
      </c>
      <c r="D94135" s="7">
        <v>230555</v>
      </c>
      <c r="E94135" s="7">
        <v>778772</v>
      </c>
    </row>
    <row r="94136" spans="1:5" x14ac:dyDescent="0.7">
      <c r="A94136" s="6">
        <v>45348</v>
      </c>
      <c r="B94136" s="1">
        <v>200</v>
      </c>
      <c r="C94136" s="7">
        <v>520696</v>
      </c>
      <c r="D94136" s="7">
        <v>230283</v>
      </c>
      <c r="E94136" s="7">
        <v>750979</v>
      </c>
    </row>
    <row r="94137" spans="1:5" x14ac:dyDescent="0.7">
      <c r="A94137" s="6">
        <v>45348</v>
      </c>
      <c r="B94137" s="1">
        <v>300</v>
      </c>
      <c r="C94137" s="7">
        <v>519387</v>
      </c>
      <c r="D94137" s="7">
        <v>229624</v>
      </c>
      <c r="E94137" s="7">
        <v>749011</v>
      </c>
    </row>
    <row r="94138" spans="1:5" x14ac:dyDescent="0.7">
      <c r="A94138" s="6">
        <v>45348</v>
      </c>
      <c r="B94138" s="1">
        <v>400</v>
      </c>
      <c r="C94138" s="7">
        <v>517034</v>
      </c>
      <c r="D94138" s="7">
        <v>233137</v>
      </c>
      <c r="E94138" s="7">
        <v>750171</v>
      </c>
    </row>
    <row r="94139" spans="1:5" x14ac:dyDescent="0.7">
      <c r="A94139" s="6">
        <v>45348</v>
      </c>
      <c r="B94139" s="1">
        <v>500</v>
      </c>
      <c r="C94139" s="7">
        <v>553262</v>
      </c>
      <c r="D94139" s="7">
        <v>233176</v>
      </c>
      <c r="E94139" s="7">
        <v>786438</v>
      </c>
    </row>
    <row r="94140" spans="1:5" x14ac:dyDescent="0.7">
      <c r="A94140" s="6">
        <v>45348</v>
      </c>
      <c r="B94140" s="1">
        <v>600</v>
      </c>
      <c r="C94140" s="7">
        <v>566891</v>
      </c>
      <c r="D94140" s="7">
        <v>249388</v>
      </c>
      <c r="E94140" s="7">
        <v>816279</v>
      </c>
    </row>
    <row r="94141" spans="1:5" x14ac:dyDescent="0.7">
      <c r="A94141" s="6">
        <v>45348</v>
      </c>
      <c r="B94141" s="1">
        <v>700</v>
      </c>
      <c r="C94141" s="7">
        <v>655118</v>
      </c>
      <c r="D94141" s="7">
        <v>255032</v>
      </c>
      <c r="E94141" s="7">
        <v>910150</v>
      </c>
    </row>
    <row r="94142" spans="1:5" x14ac:dyDescent="0.7">
      <c r="A94142" s="6">
        <v>45348</v>
      </c>
      <c r="B94142" s="1">
        <v>800</v>
      </c>
      <c r="C94142" s="7">
        <v>717018</v>
      </c>
      <c r="D94142" s="7">
        <v>243276</v>
      </c>
      <c r="E94142" s="7">
        <v>960294</v>
      </c>
    </row>
    <row r="94143" spans="1:5" x14ac:dyDescent="0.7">
      <c r="A94143" s="6">
        <v>45348</v>
      </c>
      <c r="B94143" s="1">
        <v>900</v>
      </c>
      <c r="C94143" s="7">
        <v>632843</v>
      </c>
      <c r="D94143" s="7">
        <v>260501</v>
      </c>
      <c r="E94143" s="7">
        <v>893344</v>
      </c>
    </row>
    <row r="94144" spans="1:5" x14ac:dyDescent="0.7">
      <c r="A94144" s="6">
        <v>45348</v>
      </c>
      <c r="B94144" s="1">
        <v>1000</v>
      </c>
      <c r="C94144" s="7">
        <v>597122</v>
      </c>
      <c r="D94144" s="7">
        <v>258445</v>
      </c>
      <c r="E94144" s="7">
        <v>855567</v>
      </c>
    </row>
    <row r="94145" spans="1:5" x14ac:dyDescent="0.7">
      <c r="A94145" s="6">
        <v>45348</v>
      </c>
      <c r="B94145" s="1">
        <v>1100</v>
      </c>
      <c r="C94145" s="7">
        <v>533241</v>
      </c>
      <c r="D94145" s="7">
        <v>262109</v>
      </c>
      <c r="E94145" s="7">
        <v>795350</v>
      </c>
    </row>
    <row r="94146" spans="1:5" x14ac:dyDescent="0.7">
      <c r="A94146" s="6">
        <v>45348</v>
      </c>
      <c r="B94146" s="1">
        <v>1200</v>
      </c>
      <c r="C94146" s="7">
        <v>497364</v>
      </c>
      <c r="D94146" s="7">
        <v>259724</v>
      </c>
      <c r="E94146" s="7">
        <v>757088</v>
      </c>
    </row>
    <row r="94147" spans="1:5" x14ac:dyDescent="0.7">
      <c r="A94147" s="6">
        <v>45348</v>
      </c>
      <c r="B94147" s="1">
        <v>1300</v>
      </c>
      <c r="C94147" s="7">
        <v>461919</v>
      </c>
      <c r="D94147" s="7">
        <v>259703</v>
      </c>
      <c r="E94147" s="7">
        <v>721622</v>
      </c>
    </row>
    <row r="94148" spans="1:5" x14ac:dyDescent="0.7">
      <c r="A94148" s="6">
        <v>45348</v>
      </c>
      <c r="B94148" s="1">
        <v>1400</v>
      </c>
      <c r="C94148" s="7">
        <v>417458</v>
      </c>
      <c r="D94148" s="7">
        <v>259860</v>
      </c>
      <c r="E94148" s="7">
        <v>677318</v>
      </c>
    </row>
    <row r="94149" spans="1:5" x14ac:dyDescent="0.7">
      <c r="A94149" s="6">
        <v>45348</v>
      </c>
      <c r="B94149" s="1">
        <v>1500</v>
      </c>
      <c r="C94149" s="7">
        <v>403832</v>
      </c>
      <c r="D94149" s="7">
        <v>258097</v>
      </c>
      <c r="E94149" s="7">
        <v>661929</v>
      </c>
    </row>
    <row r="94150" spans="1:5" x14ac:dyDescent="0.7">
      <c r="A94150" s="6">
        <v>45348</v>
      </c>
      <c r="B94150" s="1">
        <v>1600</v>
      </c>
      <c r="C94150" s="7">
        <v>395752</v>
      </c>
      <c r="D94150" s="7">
        <v>255000</v>
      </c>
      <c r="E94150" s="7">
        <v>650752</v>
      </c>
    </row>
    <row r="94151" spans="1:5" x14ac:dyDescent="0.7">
      <c r="A94151" s="6">
        <v>45348</v>
      </c>
      <c r="B94151" s="1">
        <v>1700</v>
      </c>
      <c r="C94151" s="7">
        <v>428977</v>
      </c>
      <c r="D94151" s="7">
        <v>247830</v>
      </c>
      <c r="E94151" s="7">
        <v>676807</v>
      </c>
    </row>
    <row r="94152" spans="1:5" x14ac:dyDescent="0.7">
      <c r="A94152" s="6">
        <v>45348</v>
      </c>
      <c r="B94152" s="1">
        <v>1800</v>
      </c>
      <c r="C94152" s="7">
        <v>503635</v>
      </c>
      <c r="D94152" s="7">
        <v>234976</v>
      </c>
      <c r="E94152" s="7">
        <v>738611</v>
      </c>
    </row>
    <row r="94153" spans="1:5" x14ac:dyDescent="0.7">
      <c r="A94153" s="6">
        <v>45348</v>
      </c>
      <c r="B94153" s="1">
        <v>1900</v>
      </c>
      <c r="C94153" s="7">
        <v>572171</v>
      </c>
      <c r="D94153" s="7">
        <v>239129</v>
      </c>
      <c r="E94153" s="7">
        <v>811300</v>
      </c>
    </row>
    <row r="94154" spans="1:5" x14ac:dyDescent="0.7">
      <c r="A94154" s="6">
        <v>45348</v>
      </c>
      <c r="B94154" s="1">
        <v>2000</v>
      </c>
      <c r="C94154" s="7">
        <v>584027</v>
      </c>
      <c r="D94154" s="7">
        <v>255090</v>
      </c>
      <c r="E94154" s="7">
        <v>839117</v>
      </c>
    </row>
    <row r="94155" spans="1:5" x14ac:dyDescent="0.7">
      <c r="A94155" s="6">
        <v>45348</v>
      </c>
      <c r="B94155" s="1">
        <v>2100</v>
      </c>
      <c r="C94155" s="7">
        <v>553641</v>
      </c>
      <c r="D94155" s="7">
        <v>250946</v>
      </c>
      <c r="E94155" s="7">
        <v>804587</v>
      </c>
    </row>
    <row r="94156" spans="1:5" x14ac:dyDescent="0.7">
      <c r="A94156" s="6">
        <v>45348</v>
      </c>
      <c r="B94156" s="1">
        <v>2200</v>
      </c>
      <c r="C94156" s="7">
        <v>511087</v>
      </c>
      <c r="D94156" s="7">
        <v>246396</v>
      </c>
      <c r="E94156" s="7">
        <v>757483</v>
      </c>
    </row>
    <row r="94157" spans="1:5" x14ac:dyDescent="0.7">
      <c r="A94157" s="6">
        <v>45348</v>
      </c>
      <c r="B94157" s="1">
        <v>2300</v>
      </c>
      <c r="C94157" s="7">
        <v>448363</v>
      </c>
      <c r="D94157" s="7">
        <v>241639</v>
      </c>
      <c r="E94157" s="7">
        <v>690002</v>
      </c>
    </row>
    <row r="94158" spans="1:5" x14ac:dyDescent="0.7">
      <c r="A94158" s="6">
        <v>45348</v>
      </c>
      <c r="B94158" s="1">
        <v>2400</v>
      </c>
      <c r="C94158" s="7">
        <v>422844</v>
      </c>
      <c r="D94158" s="7">
        <v>231479</v>
      </c>
      <c r="E94158" s="7">
        <v>654323</v>
      </c>
    </row>
    <row r="94159" spans="1:5" x14ac:dyDescent="0.7">
      <c r="A94159" s="6">
        <v>45349</v>
      </c>
      <c r="B94159" s="1">
        <v>100</v>
      </c>
      <c r="C94159" s="7">
        <v>386076</v>
      </c>
      <c r="D94159" s="7">
        <v>228520</v>
      </c>
      <c r="E94159" s="7">
        <v>614596</v>
      </c>
    </row>
    <row r="94160" spans="1:5" x14ac:dyDescent="0.7">
      <c r="A94160" s="6">
        <v>45349</v>
      </c>
      <c r="B94160" s="1">
        <v>200</v>
      </c>
      <c r="C94160" s="7">
        <v>374848</v>
      </c>
      <c r="D94160" s="7">
        <v>225233</v>
      </c>
      <c r="E94160" s="7">
        <v>600081</v>
      </c>
    </row>
    <row r="94161" spans="1:5" x14ac:dyDescent="0.7">
      <c r="A94161" s="6">
        <v>45349</v>
      </c>
      <c r="B94161" s="1">
        <v>300</v>
      </c>
      <c r="C94161" s="7">
        <v>365361</v>
      </c>
      <c r="D94161" s="7">
        <v>225582</v>
      </c>
      <c r="E94161" s="7">
        <v>590943</v>
      </c>
    </row>
    <row r="94162" spans="1:5" x14ac:dyDescent="0.7">
      <c r="A94162" s="6">
        <v>45349</v>
      </c>
      <c r="B94162" s="1">
        <v>400</v>
      </c>
      <c r="C94162" s="7">
        <v>361835</v>
      </c>
      <c r="D94162" s="7">
        <v>225826</v>
      </c>
      <c r="E94162" s="7">
        <v>587661</v>
      </c>
    </row>
    <row r="94163" spans="1:5" x14ac:dyDescent="0.7">
      <c r="A94163" s="6">
        <v>45349</v>
      </c>
      <c r="B94163" s="1">
        <v>500</v>
      </c>
      <c r="C94163" s="7">
        <v>372051</v>
      </c>
      <c r="D94163" s="7">
        <v>226429</v>
      </c>
      <c r="E94163" s="7">
        <v>598480</v>
      </c>
    </row>
    <row r="94164" spans="1:5" x14ac:dyDescent="0.7">
      <c r="A94164" s="6">
        <v>45349</v>
      </c>
      <c r="B94164" s="1">
        <v>600</v>
      </c>
      <c r="C94164" s="7">
        <v>390993</v>
      </c>
      <c r="D94164" s="7">
        <v>238012</v>
      </c>
      <c r="E94164" s="7">
        <v>629005</v>
      </c>
    </row>
    <row r="94165" spans="1:5" x14ac:dyDescent="0.7">
      <c r="A94165" s="6">
        <v>45349</v>
      </c>
      <c r="B94165" s="1">
        <v>700</v>
      </c>
      <c r="C94165" s="7">
        <v>473824</v>
      </c>
      <c r="D94165" s="7">
        <v>242750</v>
      </c>
      <c r="E94165" s="7">
        <v>716574</v>
      </c>
    </row>
    <row r="94166" spans="1:5" x14ac:dyDescent="0.7">
      <c r="A94166" s="6">
        <v>45349</v>
      </c>
      <c r="B94166" s="1">
        <v>800</v>
      </c>
      <c r="C94166" s="7">
        <v>516375</v>
      </c>
      <c r="D94166" s="7">
        <v>232630</v>
      </c>
      <c r="E94166" s="7">
        <v>749005</v>
      </c>
    </row>
    <row r="94167" spans="1:5" x14ac:dyDescent="0.7">
      <c r="A94167" s="6">
        <v>45349</v>
      </c>
      <c r="B94167" s="1">
        <v>900</v>
      </c>
      <c r="C94167" s="7">
        <v>491281</v>
      </c>
      <c r="D94167" s="7">
        <v>245604</v>
      </c>
      <c r="E94167" s="7">
        <v>736885</v>
      </c>
    </row>
    <row r="94168" spans="1:5" x14ac:dyDescent="0.7">
      <c r="A94168" s="6">
        <v>45349</v>
      </c>
      <c r="B94168" s="1">
        <v>1000</v>
      </c>
      <c r="C94168" s="7">
        <v>464431</v>
      </c>
      <c r="D94168" s="7">
        <v>256618</v>
      </c>
      <c r="E94168" s="7">
        <v>721049</v>
      </c>
    </row>
    <row r="94169" spans="1:5" x14ac:dyDescent="0.7">
      <c r="A94169" s="6">
        <v>45349</v>
      </c>
      <c r="B94169" s="1">
        <v>1100</v>
      </c>
      <c r="C94169" s="7">
        <v>450236</v>
      </c>
      <c r="D94169" s="7">
        <v>259442</v>
      </c>
      <c r="E94169" s="7">
        <v>709678</v>
      </c>
    </row>
    <row r="94170" spans="1:5" x14ac:dyDescent="0.7">
      <c r="A94170" s="6">
        <v>45349</v>
      </c>
      <c r="B94170" s="1">
        <v>1200</v>
      </c>
      <c r="C94170" s="7">
        <v>406794</v>
      </c>
      <c r="D94170" s="7">
        <v>265280</v>
      </c>
      <c r="E94170" s="7">
        <v>672074</v>
      </c>
    </row>
    <row r="94171" spans="1:5" x14ac:dyDescent="0.7">
      <c r="A94171" s="6">
        <v>45349</v>
      </c>
      <c r="B94171" s="1">
        <v>1300</v>
      </c>
      <c r="C94171" s="7">
        <v>391945</v>
      </c>
      <c r="D94171" s="7">
        <v>267259</v>
      </c>
      <c r="E94171" s="7">
        <v>659204</v>
      </c>
    </row>
    <row r="94172" spans="1:5" x14ac:dyDescent="0.7">
      <c r="A94172" s="6">
        <v>45349</v>
      </c>
      <c r="B94172" s="1">
        <v>1400</v>
      </c>
      <c r="C94172" s="7">
        <v>392114</v>
      </c>
      <c r="D94172" s="7">
        <v>266752</v>
      </c>
      <c r="E94172" s="7">
        <v>658866</v>
      </c>
    </row>
    <row r="94173" spans="1:5" x14ac:dyDescent="0.7">
      <c r="A94173" s="6">
        <v>45349</v>
      </c>
      <c r="B94173" s="1">
        <v>1500</v>
      </c>
      <c r="C94173" s="7">
        <v>399575</v>
      </c>
      <c r="D94173" s="7">
        <v>260283</v>
      </c>
      <c r="E94173" s="7">
        <v>659858</v>
      </c>
    </row>
    <row r="94174" spans="1:5" x14ac:dyDescent="0.7">
      <c r="A94174" s="6">
        <v>45349</v>
      </c>
      <c r="B94174" s="1">
        <v>1600</v>
      </c>
      <c r="C94174" s="7">
        <v>414723</v>
      </c>
      <c r="D94174" s="7">
        <v>255834</v>
      </c>
      <c r="E94174" s="7">
        <v>670557</v>
      </c>
    </row>
    <row r="94175" spans="1:5" x14ac:dyDescent="0.7">
      <c r="A94175" s="6">
        <v>45349</v>
      </c>
      <c r="B94175" s="1">
        <v>1700</v>
      </c>
      <c r="C94175" s="7">
        <v>467954</v>
      </c>
      <c r="D94175" s="7">
        <v>244856</v>
      </c>
      <c r="E94175" s="7">
        <v>712810</v>
      </c>
    </row>
    <row r="94176" spans="1:5" x14ac:dyDescent="0.7">
      <c r="A94176" s="6">
        <v>45349</v>
      </c>
      <c r="B94176" s="1">
        <v>1800</v>
      </c>
      <c r="C94176" s="7">
        <v>544599</v>
      </c>
      <c r="D94176" s="7">
        <v>234252</v>
      </c>
      <c r="E94176" s="7">
        <v>778851</v>
      </c>
    </row>
    <row r="94177" spans="1:5" x14ac:dyDescent="0.7">
      <c r="A94177" s="6">
        <v>45349</v>
      </c>
      <c r="B94177" s="1">
        <v>1900</v>
      </c>
      <c r="C94177" s="7">
        <v>585648</v>
      </c>
      <c r="D94177" s="7">
        <v>237261</v>
      </c>
      <c r="E94177" s="7">
        <v>822909</v>
      </c>
    </row>
    <row r="94178" spans="1:5" x14ac:dyDescent="0.7">
      <c r="A94178" s="6">
        <v>45349</v>
      </c>
      <c r="B94178" s="1">
        <v>2000</v>
      </c>
      <c r="C94178" s="7">
        <v>563574</v>
      </c>
      <c r="D94178" s="7">
        <v>255346</v>
      </c>
      <c r="E94178" s="7">
        <v>818920</v>
      </c>
    </row>
    <row r="94179" spans="1:5" x14ac:dyDescent="0.7">
      <c r="A94179" s="6">
        <v>45349</v>
      </c>
      <c r="B94179" s="1">
        <v>2100</v>
      </c>
      <c r="C94179" s="7">
        <v>534275</v>
      </c>
      <c r="D94179" s="7">
        <v>251834</v>
      </c>
      <c r="E94179" s="7">
        <v>786109</v>
      </c>
    </row>
    <row r="94180" spans="1:5" x14ac:dyDescent="0.7">
      <c r="A94180" s="6">
        <v>45349</v>
      </c>
      <c r="B94180" s="1">
        <v>2200</v>
      </c>
      <c r="C94180" s="7">
        <v>521031</v>
      </c>
      <c r="D94180" s="7">
        <v>237383</v>
      </c>
      <c r="E94180" s="7">
        <v>758414</v>
      </c>
    </row>
    <row r="94181" spans="1:5" x14ac:dyDescent="0.7">
      <c r="A94181" s="6">
        <v>45349</v>
      </c>
      <c r="B94181" s="1">
        <v>2300</v>
      </c>
      <c r="C94181" s="7">
        <v>446524</v>
      </c>
      <c r="D94181" s="7">
        <v>233242</v>
      </c>
      <c r="E94181" s="7">
        <v>679766</v>
      </c>
    </row>
    <row r="94182" spans="1:5" x14ac:dyDescent="0.7">
      <c r="A94182" s="6">
        <v>45349</v>
      </c>
      <c r="B94182" s="1">
        <v>2400</v>
      </c>
      <c r="C94182" s="7">
        <v>404121</v>
      </c>
      <c r="D94182" s="7">
        <v>225756</v>
      </c>
      <c r="E94182" s="7">
        <v>629877</v>
      </c>
    </row>
    <row r="94183" spans="1:5" x14ac:dyDescent="0.7">
      <c r="A94183" s="6">
        <v>45350</v>
      </c>
      <c r="B94183" s="1">
        <v>100</v>
      </c>
      <c r="C94183" s="7">
        <v>363647</v>
      </c>
      <c r="D94183" s="7">
        <v>224836</v>
      </c>
      <c r="E94183" s="7">
        <v>588483</v>
      </c>
    </row>
    <row r="94184" spans="1:5" x14ac:dyDescent="0.7">
      <c r="A94184" s="6">
        <v>45350</v>
      </c>
      <c r="B94184" s="1">
        <v>200</v>
      </c>
      <c r="C94184" s="7">
        <v>339025</v>
      </c>
      <c r="D94184" s="7">
        <v>221179</v>
      </c>
      <c r="E94184" s="7">
        <v>560204</v>
      </c>
    </row>
    <row r="94185" spans="1:5" x14ac:dyDescent="0.7">
      <c r="A94185" s="6">
        <v>45350</v>
      </c>
      <c r="B94185" s="1">
        <v>300</v>
      </c>
      <c r="C94185" s="7">
        <v>327696</v>
      </c>
      <c r="D94185" s="7">
        <v>220991</v>
      </c>
      <c r="E94185" s="7">
        <v>548687</v>
      </c>
    </row>
    <row r="94186" spans="1:5" x14ac:dyDescent="0.7">
      <c r="A94186" s="6">
        <v>45350</v>
      </c>
      <c r="B94186" s="1">
        <v>400</v>
      </c>
      <c r="C94186" s="7">
        <v>322111</v>
      </c>
      <c r="D94186" s="7">
        <v>220737</v>
      </c>
      <c r="E94186" s="7">
        <v>542848</v>
      </c>
    </row>
    <row r="94187" spans="1:5" x14ac:dyDescent="0.7">
      <c r="A94187" s="6">
        <v>45350</v>
      </c>
      <c r="B94187" s="1">
        <v>500</v>
      </c>
      <c r="C94187" s="7">
        <v>312870</v>
      </c>
      <c r="D94187" s="7">
        <v>226387</v>
      </c>
      <c r="E94187" s="7">
        <v>539257</v>
      </c>
    </row>
    <row r="94188" spans="1:5" x14ac:dyDescent="0.7">
      <c r="A94188" s="6">
        <v>45350</v>
      </c>
      <c r="B94188" s="1">
        <v>600</v>
      </c>
      <c r="C94188" s="7">
        <v>361732</v>
      </c>
      <c r="D94188" s="7">
        <v>232159</v>
      </c>
      <c r="E94188" s="7">
        <v>593891</v>
      </c>
    </row>
    <row r="94189" spans="1:5" x14ac:dyDescent="0.7">
      <c r="A94189" s="6">
        <v>45350</v>
      </c>
      <c r="B94189" s="1">
        <v>700</v>
      </c>
      <c r="C94189" s="7">
        <v>400018</v>
      </c>
      <c r="D94189" s="7">
        <v>242858</v>
      </c>
      <c r="E94189" s="7">
        <v>642876</v>
      </c>
    </row>
    <row r="94190" spans="1:5" x14ac:dyDescent="0.7">
      <c r="A94190" s="6">
        <v>45350</v>
      </c>
      <c r="B94190" s="1">
        <v>800</v>
      </c>
      <c r="C94190" s="7">
        <v>450410</v>
      </c>
      <c r="D94190" s="7">
        <v>239555</v>
      </c>
      <c r="E94190" s="7">
        <v>689965</v>
      </c>
    </row>
    <row r="94191" spans="1:5" x14ac:dyDescent="0.7">
      <c r="A94191" s="6">
        <v>45350</v>
      </c>
      <c r="B94191" s="1">
        <v>900</v>
      </c>
      <c r="C94191" s="7">
        <v>455609</v>
      </c>
      <c r="D94191" s="7">
        <v>246235</v>
      </c>
      <c r="E94191" s="7">
        <v>701844</v>
      </c>
    </row>
    <row r="94192" spans="1:5" x14ac:dyDescent="0.7">
      <c r="A94192" s="6">
        <v>45350</v>
      </c>
      <c r="B94192" s="1">
        <v>1000</v>
      </c>
      <c r="C94192" s="7">
        <v>436578</v>
      </c>
      <c r="D94192" s="7">
        <v>258101</v>
      </c>
      <c r="E94192" s="7">
        <v>694679</v>
      </c>
    </row>
    <row r="94193" spans="1:5" x14ac:dyDescent="0.7">
      <c r="A94193" s="6">
        <v>45350</v>
      </c>
      <c r="B94193" s="1">
        <v>1100</v>
      </c>
      <c r="C94193" s="7">
        <v>451773</v>
      </c>
      <c r="D94193" s="7">
        <v>263653</v>
      </c>
      <c r="E94193" s="7">
        <v>715426</v>
      </c>
    </row>
    <row r="94194" spans="1:5" x14ac:dyDescent="0.7">
      <c r="A94194" s="6">
        <v>45350</v>
      </c>
      <c r="B94194" s="1">
        <v>1200</v>
      </c>
      <c r="C94194" s="7">
        <v>474201</v>
      </c>
      <c r="D94194" s="7">
        <v>266136</v>
      </c>
      <c r="E94194" s="7">
        <v>740337</v>
      </c>
    </row>
    <row r="94195" spans="1:5" x14ac:dyDescent="0.7">
      <c r="A94195" s="6">
        <v>45350</v>
      </c>
      <c r="B94195" s="1">
        <v>1300</v>
      </c>
      <c r="C94195" s="7">
        <v>493698</v>
      </c>
      <c r="D94195" s="7">
        <v>268589</v>
      </c>
      <c r="E94195" s="7">
        <v>762287</v>
      </c>
    </row>
    <row r="94196" spans="1:5" x14ac:dyDescent="0.7">
      <c r="A94196" s="6">
        <v>45350</v>
      </c>
      <c r="B94196" s="1">
        <v>1400</v>
      </c>
      <c r="C94196" s="7">
        <v>540093</v>
      </c>
      <c r="D94196" s="7">
        <v>267605</v>
      </c>
      <c r="E94196" s="7">
        <v>807698</v>
      </c>
    </row>
    <row r="94197" spans="1:5" x14ac:dyDescent="0.7">
      <c r="A94197" s="6">
        <v>45350</v>
      </c>
      <c r="B94197" s="1">
        <v>1500</v>
      </c>
      <c r="C94197" s="7">
        <v>584271</v>
      </c>
      <c r="D94197" s="7">
        <v>265506</v>
      </c>
      <c r="E94197" s="7">
        <v>849777</v>
      </c>
    </row>
    <row r="94198" spans="1:5" x14ac:dyDescent="0.7">
      <c r="A94198" s="6">
        <v>45350</v>
      </c>
      <c r="B94198" s="1">
        <v>1600</v>
      </c>
      <c r="C94198" s="7">
        <v>591860</v>
      </c>
      <c r="D94198" s="7">
        <v>269666</v>
      </c>
      <c r="E94198" s="7">
        <v>861526</v>
      </c>
    </row>
    <row r="94199" spans="1:5" x14ac:dyDescent="0.7">
      <c r="A94199" s="6">
        <v>45350</v>
      </c>
      <c r="B94199" s="1">
        <v>1700</v>
      </c>
      <c r="C94199" s="7">
        <v>658796</v>
      </c>
      <c r="D94199" s="7">
        <v>262365</v>
      </c>
      <c r="E94199" s="7">
        <v>921161</v>
      </c>
    </row>
    <row r="94200" spans="1:5" x14ac:dyDescent="0.7">
      <c r="A94200" s="6">
        <v>45350</v>
      </c>
      <c r="B94200" s="1">
        <v>1800</v>
      </c>
      <c r="C94200" s="7">
        <v>709448</v>
      </c>
      <c r="D94200" s="7">
        <v>256037</v>
      </c>
      <c r="E94200" s="7">
        <v>965485</v>
      </c>
    </row>
    <row r="94201" spans="1:5" x14ac:dyDescent="0.7">
      <c r="A94201" s="6">
        <v>45350</v>
      </c>
      <c r="B94201" s="1">
        <v>1900</v>
      </c>
      <c r="C94201" s="7">
        <v>772409</v>
      </c>
      <c r="D94201" s="7">
        <v>260273</v>
      </c>
      <c r="E94201" s="7">
        <v>1032682</v>
      </c>
    </row>
    <row r="94202" spans="1:5" x14ac:dyDescent="0.7">
      <c r="A94202" s="6">
        <v>45350</v>
      </c>
      <c r="B94202" s="1">
        <v>2000</v>
      </c>
      <c r="C94202" s="7">
        <v>824570</v>
      </c>
      <c r="D94202" s="7">
        <v>273247</v>
      </c>
      <c r="E94202" s="7">
        <v>1097817</v>
      </c>
    </row>
    <row r="94203" spans="1:5" x14ac:dyDescent="0.7">
      <c r="A94203" s="6">
        <v>45350</v>
      </c>
      <c r="B94203" s="1">
        <v>2100</v>
      </c>
      <c r="C94203" s="7">
        <v>808804</v>
      </c>
      <c r="D94203" s="7">
        <v>270324</v>
      </c>
      <c r="E94203" s="7">
        <v>1079128</v>
      </c>
    </row>
    <row r="94204" spans="1:5" x14ac:dyDescent="0.7">
      <c r="A94204" s="6">
        <v>45350</v>
      </c>
      <c r="B94204" s="1">
        <v>2200</v>
      </c>
      <c r="C94204" s="7">
        <v>743397</v>
      </c>
      <c r="D94204" s="7">
        <v>268620</v>
      </c>
      <c r="E94204" s="7">
        <v>1012017</v>
      </c>
    </row>
    <row r="94205" spans="1:5" x14ac:dyDescent="0.7">
      <c r="A94205" s="6">
        <v>45350</v>
      </c>
      <c r="B94205" s="1">
        <v>2300</v>
      </c>
      <c r="C94205" s="7">
        <v>683576</v>
      </c>
      <c r="D94205" s="7">
        <v>260362</v>
      </c>
      <c r="E94205" s="7">
        <v>943938</v>
      </c>
    </row>
    <row r="94206" spans="1:5" x14ac:dyDescent="0.7">
      <c r="A94206" s="6">
        <v>45350</v>
      </c>
      <c r="B94206" s="1">
        <v>2400</v>
      </c>
      <c r="C94206" s="7">
        <v>667080</v>
      </c>
      <c r="D94206" s="7">
        <v>248889</v>
      </c>
      <c r="E94206" s="7">
        <v>915969</v>
      </c>
    </row>
    <row r="94207" spans="1:5" x14ac:dyDescent="0.7">
      <c r="A94207" s="6">
        <v>45351</v>
      </c>
      <c r="B94207" s="1">
        <v>100</v>
      </c>
      <c r="C94207" s="7">
        <v>634099</v>
      </c>
      <c r="D94207" s="7">
        <v>245740</v>
      </c>
      <c r="E94207" s="7">
        <v>879839</v>
      </c>
    </row>
    <row r="94208" spans="1:5" x14ac:dyDescent="0.7">
      <c r="A94208" s="6">
        <v>45351</v>
      </c>
      <c r="B94208" s="1">
        <v>200</v>
      </c>
      <c r="C94208" s="7">
        <v>606723</v>
      </c>
      <c r="D94208" s="7">
        <v>247676</v>
      </c>
      <c r="E94208" s="7">
        <v>854399</v>
      </c>
    </row>
    <row r="94209" spans="1:5" x14ac:dyDescent="0.7">
      <c r="A94209" s="6">
        <v>45351</v>
      </c>
      <c r="B94209" s="1">
        <v>300</v>
      </c>
      <c r="C94209" s="7">
        <v>608129</v>
      </c>
      <c r="D94209" s="7">
        <v>247895</v>
      </c>
      <c r="E94209" s="7">
        <v>856024</v>
      </c>
    </row>
    <row r="94210" spans="1:5" x14ac:dyDescent="0.7">
      <c r="A94210" s="6">
        <v>45351</v>
      </c>
      <c r="B94210" s="1">
        <v>400</v>
      </c>
      <c r="C94210" s="7">
        <v>599485</v>
      </c>
      <c r="D94210" s="7">
        <v>250404</v>
      </c>
      <c r="E94210" s="7">
        <v>849889</v>
      </c>
    </row>
    <row r="94211" spans="1:5" x14ac:dyDescent="0.7">
      <c r="A94211" s="6">
        <v>45351</v>
      </c>
      <c r="B94211" s="1">
        <v>500</v>
      </c>
      <c r="C94211" s="7">
        <v>633918</v>
      </c>
      <c r="D94211" s="7">
        <v>252489</v>
      </c>
      <c r="E94211" s="7">
        <v>886407</v>
      </c>
    </row>
    <row r="94212" spans="1:5" x14ac:dyDescent="0.7">
      <c r="A94212" s="6">
        <v>45351</v>
      </c>
      <c r="B94212" s="1">
        <v>600</v>
      </c>
      <c r="C94212" s="7">
        <v>652241</v>
      </c>
      <c r="D94212" s="7">
        <v>264257</v>
      </c>
      <c r="E94212" s="7">
        <v>916498</v>
      </c>
    </row>
    <row r="94213" spans="1:5" x14ac:dyDescent="0.7">
      <c r="A94213" s="6">
        <v>45351</v>
      </c>
      <c r="B94213" s="1">
        <v>700</v>
      </c>
      <c r="C94213" s="7">
        <v>716320</v>
      </c>
      <c r="D94213" s="7">
        <v>272677</v>
      </c>
      <c r="E94213" s="7">
        <v>988997</v>
      </c>
    </row>
    <row r="94214" spans="1:5" x14ac:dyDescent="0.7">
      <c r="A94214" s="6">
        <v>45351</v>
      </c>
      <c r="B94214" s="1">
        <v>800</v>
      </c>
      <c r="C94214" s="7">
        <v>792018</v>
      </c>
      <c r="D94214" s="7">
        <v>259284</v>
      </c>
      <c r="E94214" s="7">
        <v>1051302</v>
      </c>
    </row>
    <row r="94215" spans="1:5" x14ac:dyDescent="0.7">
      <c r="A94215" s="6">
        <v>45351</v>
      </c>
      <c r="B94215" s="1">
        <v>900</v>
      </c>
      <c r="C94215" s="7">
        <v>730507</v>
      </c>
      <c r="D94215" s="7">
        <v>266832</v>
      </c>
      <c r="E94215" s="7">
        <v>997339</v>
      </c>
    </row>
    <row r="94216" spans="1:5" x14ac:dyDescent="0.7">
      <c r="A94216" s="6">
        <v>45351</v>
      </c>
      <c r="B94216" s="1">
        <v>1000</v>
      </c>
      <c r="C94216" s="7">
        <v>667691</v>
      </c>
      <c r="D94216" s="7">
        <v>274195</v>
      </c>
      <c r="E94216" s="7">
        <v>941886</v>
      </c>
    </row>
    <row r="94217" spans="1:5" x14ac:dyDescent="0.7">
      <c r="A94217" s="6">
        <v>45351</v>
      </c>
      <c r="B94217" s="1">
        <v>1100</v>
      </c>
      <c r="C94217" s="7">
        <v>607413</v>
      </c>
      <c r="D94217" s="7">
        <v>279010</v>
      </c>
      <c r="E94217" s="7">
        <v>886423</v>
      </c>
    </row>
    <row r="94218" spans="1:5" x14ac:dyDescent="0.7">
      <c r="A94218" s="6">
        <v>45351</v>
      </c>
      <c r="B94218" s="1">
        <v>1200</v>
      </c>
      <c r="C94218" s="7">
        <v>595598</v>
      </c>
      <c r="D94218" s="7">
        <v>275916</v>
      </c>
      <c r="E94218" s="7">
        <v>871514</v>
      </c>
    </row>
    <row r="94219" spans="1:5" x14ac:dyDescent="0.7">
      <c r="A94219" s="6">
        <v>45351</v>
      </c>
      <c r="B94219" s="1">
        <v>1300</v>
      </c>
      <c r="C94219" s="7">
        <v>578551</v>
      </c>
      <c r="D94219" s="7">
        <v>271343</v>
      </c>
      <c r="E94219" s="7">
        <v>849894</v>
      </c>
    </row>
    <row r="94220" spans="1:5" x14ac:dyDescent="0.7">
      <c r="A94220" s="6">
        <v>45351</v>
      </c>
      <c r="B94220" s="1">
        <v>1400</v>
      </c>
      <c r="C94220" s="7">
        <v>564949</v>
      </c>
      <c r="D94220" s="7">
        <v>263249</v>
      </c>
      <c r="E94220" s="7">
        <v>828198</v>
      </c>
    </row>
    <row r="94221" spans="1:5" x14ac:dyDescent="0.7">
      <c r="A94221" s="6">
        <v>45351</v>
      </c>
      <c r="B94221" s="1">
        <v>1500</v>
      </c>
      <c r="C94221" s="7">
        <v>544135</v>
      </c>
      <c r="D94221" s="7">
        <v>258483</v>
      </c>
      <c r="E94221" s="7">
        <v>802618</v>
      </c>
    </row>
    <row r="94222" spans="1:5" x14ac:dyDescent="0.7">
      <c r="A94222" s="6">
        <v>45351</v>
      </c>
      <c r="B94222" s="1">
        <v>1600</v>
      </c>
      <c r="C94222" s="7">
        <v>572095</v>
      </c>
      <c r="D94222" s="7">
        <v>249412</v>
      </c>
      <c r="E94222" s="7">
        <v>821507</v>
      </c>
    </row>
    <row r="94223" spans="1:5" x14ac:dyDescent="0.7">
      <c r="A94223" s="6">
        <v>45351</v>
      </c>
      <c r="B94223" s="1">
        <v>1700</v>
      </c>
      <c r="C94223" s="7">
        <v>575262</v>
      </c>
      <c r="D94223" s="7">
        <v>241982</v>
      </c>
      <c r="E94223" s="7">
        <v>817244</v>
      </c>
    </row>
    <row r="94224" spans="1:5" x14ac:dyDescent="0.7">
      <c r="A94224" s="6">
        <v>45351</v>
      </c>
      <c r="B94224" s="1">
        <v>1800</v>
      </c>
      <c r="C94224" s="7">
        <v>619292</v>
      </c>
      <c r="D94224" s="7">
        <v>237297</v>
      </c>
      <c r="E94224" s="7">
        <v>856589</v>
      </c>
    </row>
    <row r="94225" spans="1:5" x14ac:dyDescent="0.7">
      <c r="A94225" s="6">
        <v>45351</v>
      </c>
      <c r="B94225" s="1">
        <v>1900</v>
      </c>
      <c r="C94225" s="7">
        <v>676326</v>
      </c>
      <c r="D94225" s="7">
        <v>245057</v>
      </c>
      <c r="E94225" s="7">
        <v>921383</v>
      </c>
    </row>
    <row r="94226" spans="1:5" x14ac:dyDescent="0.7">
      <c r="A94226" s="6">
        <v>45351</v>
      </c>
      <c r="B94226" s="1">
        <v>2000</v>
      </c>
      <c r="C94226" s="7">
        <v>711070</v>
      </c>
      <c r="D94226" s="7">
        <v>270557</v>
      </c>
      <c r="E94226" s="7">
        <v>981627</v>
      </c>
    </row>
    <row r="94227" spans="1:5" x14ac:dyDescent="0.7">
      <c r="A94227" s="6">
        <v>45351</v>
      </c>
      <c r="B94227" s="1">
        <v>2100</v>
      </c>
      <c r="C94227" s="7">
        <v>727893</v>
      </c>
      <c r="D94227" s="7">
        <v>265968</v>
      </c>
      <c r="E94227" s="7">
        <v>993861</v>
      </c>
    </row>
    <row r="94228" spans="1:5" x14ac:dyDescent="0.7">
      <c r="A94228" s="6">
        <v>45351</v>
      </c>
      <c r="B94228" s="1">
        <v>2200</v>
      </c>
      <c r="C94228" s="7">
        <v>708159</v>
      </c>
      <c r="D94228" s="7">
        <v>258472</v>
      </c>
      <c r="E94228" s="7">
        <v>966631</v>
      </c>
    </row>
    <row r="94229" spans="1:5" x14ac:dyDescent="0.7">
      <c r="A94229" s="6">
        <v>45351</v>
      </c>
      <c r="B94229" s="1">
        <v>2300</v>
      </c>
      <c r="C94229" s="7">
        <v>665941</v>
      </c>
      <c r="D94229" s="7">
        <v>253996</v>
      </c>
      <c r="E94229" s="7">
        <v>919937</v>
      </c>
    </row>
    <row r="94230" spans="1:5" x14ac:dyDescent="0.7">
      <c r="A94230" s="6">
        <v>45351</v>
      </c>
      <c r="B94230" s="1">
        <v>2400</v>
      </c>
      <c r="C94230" s="7">
        <v>650051</v>
      </c>
      <c r="D94230" s="7">
        <v>244977</v>
      </c>
      <c r="E94230" s="7">
        <v>895028</v>
      </c>
    </row>
    <row r="94231" spans="1:5" x14ac:dyDescent="0.7">
      <c r="A94231" s="6">
        <v>45352</v>
      </c>
      <c r="B94231" s="1">
        <v>100</v>
      </c>
      <c r="C94231" s="7">
        <v>668030</v>
      </c>
      <c r="D94231" s="7">
        <v>236359</v>
      </c>
      <c r="E94231" s="7">
        <v>904389</v>
      </c>
    </row>
    <row r="94232" spans="1:5" x14ac:dyDescent="0.7">
      <c r="A94232" s="6">
        <v>45352</v>
      </c>
      <c r="B94232" s="1">
        <v>200</v>
      </c>
      <c r="C94232" s="7">
        <v>589839</v>
      </c>
      <c r="D94232" s="7">
        <v>245059</v>
      </c>
      <c r="E94232" s="7">
        <v>834898</v>
      </c>
    </row>
    <row r="94233" spans="1:5" x14ac:dyDescent="0.7">
      <c r="A94233" s="6">
        <v>45352</v>
      </c>
      <c r="B94233" s="1">
        <v>300</v>
      </c>
      <c r="C94233" s="7">
        <v>603436</v>
      </c>
      <c r="D94233" s="7">
        <v>242373</v>
      </c>
      <c r="E94233" s="7">
        <v>845809</v>
      </c>
    </row>
    <row r="94234" spans="1:5" x14ac:dyDescent="0.7">
      <c r="A94234" s="6">
        <v>45352</v>
      </c>
      <c r="B94234" s="1">
        <v>400</v>
      </c>
      <c r="C94234" s="7">
        <v>645470</v>
      </c>
      <c r="D94234" s="7">
        <v>235941</v>
      </c>
      <c r="E94234" s="7">
        <v>881411</v>
      </c>
    </row>
    <row r="94235" spans="1:5" x14ac:dyDescent="0.7">
      <c r="A94235" s="6">
        <v>45352</v>
      </c>
      <c r="B94235" s="1">
        <v>500</v>
      </c>
      <c r="C94235" s="7">
        <v>643067</v>
      </c>
      <c r="D94235" s="7">
        <v>241946</v>
      </c>
      <c r="E94235" s="7">
        <v>885013</v>
      </c>
    </row>
    <row r="94236" spans="1:5" x14ac:dyDescent="0.7">
      <c r="A94236" s="6">
        <v>45352</v>
      </c>
      <c r="B94236" s="1">
        <v>600</v>
      </c>
      <c r="C94236" s="7">
        <v>660413</v>
      </c>
      <c r="D94236" s="7">
        <v>254758</v>
      </c>
      <c r="E94236" s="7">
        <v>915171</v>
      </c>
    </row>
    <row r="94237" spans="1:5" x14ac:dyDescent="0.7">
      <c r="A94237" s="6">
        <v>45352</v>
      </c>
      <c r="B94237" s="1">
        <v>700</v>
      </c>
      <c r="C94237" s="7">
        <v>695576</v>
      </c>
      <c r="D94237" s="7">
        <v>266549</v>
      </c>
      <c r="E94237" s="7">
        <v>962125</v>
      </c>
    </row>
    <row r="94238" spans="1:5" x14ac:dyDescent="0.7">
      <c r="A94238" s="6">
        <v>45352</v>
      </c>
      <c r="B94238" s="1">
        <v>800</v>
      </c>
      <c r="C94238" s="7">
        <v>796347</v>
      </c>
      <c r="D94238" s="7">
        <v>246400</v>
      </c>
      <c r="E94238" s="7">
        <v>1042747</v>
      </c>
    </row>
    <row r="94239" spans="1:5" x14ac:dyDescent="0.7">
      <c r="A94239" s="6">
        <v>45352</v>
      </c>
      <c r="B94239" s="1">
        <v>900</v>
      </c>
      <c r="C94239" s="7">
        <v>720041</v>
      </c>
      <c r="D94239" s="7">
        <v>260228</v>
      </c>
      <c r="E94239" s="7">
        <v>980269</v>
      </c>
    </row>
    <row r="94240" spans="1:5" x14ac:dyDescent="0.7">
      <c r="A94240" s="6">
        <v>45352</v>
      </c>
      <c r="B94240" s="1">
        <v>1000</v>
      </c>
      <c r="C94240" s="7">
        <v>669342</v>
      </c>
      <c r="D94240" s="7">
        <v>263695</v>
      </c>
      <c r="E94240" s="7">
        <v>933037</v>
      </c>
    </row>
    <row r="94241" spans="1:5" x14ac:dyDescent="0.7">
      <c r="A94241" s="6">
        <v>45352</v>
      </c>
      <c r="B94241" s="1">
        <v>1100</v>
      </c>
      <c r="C94241" s="7">
        <v>616062</v>
      </c>
      <c r="D94241" s="7">
        <v>270517</v>
      </c>
      <c r="E94241" s="7">
        <v>886579</v>
      </c>
    </row>
    <row r="94242" spans="1:5" x14ac:dyDescent="0.7">
      <c r="A94242" s="6">
        <v>45352</v>
      </c>
      <c r="B94242" s="1">
        <v>1200</v>
      </c>
      <c r="C94242" s="7">
        <v>617748</v>
      </c>
      <c r="D94242" s="7">
        <v>265410</v>
      </c>
      <c r="E94242" s="7">
        <v>883158</v>
      </c>
    </row>
    <row r="94243" spans="1:5" x14ac:dyDescent="0.7">
      <c r="A94243" s="6">
        <v>45352</v>
      </c>
      <c r="B94243" s="1">
        <v>1300</v>
      </c>
      <c r="C94243" s="7">
        <v>591666</v>
      </c>
      <c r="D94243" s="7">
        <v>264352</v>
      </c>
      <c r="E94243" s="7">
        <v>856018</v>
      </c>
    </row>
    <row r="94244" spans="1:5" x14ac:dyDescent="0.7">
      <c r="A94244" s="6">
        <v>45352</v>
      </c>
      <c r="B94244" s="1">
        <v>1400</v>
      </c>
      <c r="C94244" s="7">
        <v>557353</v>
      </c>
      <c r="D94244" s="7">
        <v>267747</v>
      </c>
      <c r="E94244" s="7">
        <v>825100</v>
      </c>
    </row>
    <row r="94245" spans="1:5" x14ac:dyDescent="0.7">
      <c r="A94245" s="6">
        <v>45352</v>
      </c>
      <c r="B94245" s="1">
        <v>1500</v>
      </c>
      <c r="C94245" s="7">
        <v>548544</v>
      </c>
      <c r="D94245" s="7">
        <v>266223</v>
      </c>
      <c r="E94245" s="7">
        <v>814767</v>
      </c>
    </row>
    <row r="94246" spans="1:5" x14ac:dyDescent="0.7">
      <c r="A94246" s="6">
        <v>45352</v>
      </c>
      <c r="B94246" s="1">
        <v>1600</v>
      </c>
      <c r="C94246" s="7">
        <v>597060</v>
      </c>
      <c r="D94246" s="7">
        <v>252615</v>
      </c>
      <c r="E94246" s="7">
        <v>849675</v>
      </c>
    </row>
    <row r="94247" spans="1:5" x14ac:dyDescent="0.7">
      <c r="A94247" s="6">
        <v>45352</v>
      </c>
      <c r="B94247" s="1">
        <v>1700</v>
      </c>
      <c r="C94247" s="7">
        <v>659222</v>
      </c>
      <c r="D94247" s="7">
        <v>240676</v>
      </c>
      <c r="E94247" s="7">
        <v>899898</v>
      </c>
    </row>
    <row r="94248" spans="1:5" x14ac:dyDescent="0.7">
      <c r="A94248" s="6">
        <v>45352</v>
      </c>
      <c r="B94248" s="1">
        <v>1800</v>
      </c>
      <c r="C94248" s="7">
        <v>683291</v>
      </c>
      <c r="D94248" s="7">
        <v>236355</v>
      </c>
      <c r="E94248" s="7">
        <v>919646</v>
      </c>
    </row>
    <row r="94249" spans="1:5" x14ac:dyDescent="0.7">
      <c r="A94249" s="6">
        <v>45352</v>
      </c>
      <c r="B94249" s="1">
        <v>1900</v>
      </c>
      <c r="C94249" s="7">
        <v>673592</v>
      </c>
      <c r="D94249" s="7">
        <v>249718</v>
      </c>
      <c r="E94249" s="7">
        <v>923310</v>
      </c>
    </row>
    <row r="94250" spans="1:5" x14ac:dyDescent="0.7">
      <c r="A94250" s="6">
        <v>45352</v>
      </c>
      <c r="B94250" s="1">
        <v>2000</v>
      </c>
      <c r="C94250" s="7">
        <v>681568</v>
      </c>
      <c r="D94250" s="7">
        <v>264996</v>
      </c>
      <c r="E94250" s="7">
        <v>946564</v>
      </c>
    </row>
    <row r="94251" spans="1:5" x14ac:dyDescent="0.7">
      <c r="A94251" s="6">
        <v>45352</v>
      </c>
      <c r="B94251" s="1">
        <v>2100</v>
      </c>
      <c r="C94251" s="7">
        <v>673807</v>
      </c>
      <c r="D94251" s="7">
        <v>258823</v>
      </c>
      <c r="E94251" s="7">
        <v>932630</v>
      </c>
    </row>
    <row r="94252" spans="1:5" x14ac:dyDescent="0.7">
      <c r="A94252" s="6">
        <v>45352</v>
      </c>
      <c r="B94252" s="1">
        <v>2200</v>
      </c>
      <c r="C94252" s="7">
        <v>640429</v>
      </c>
      <c r="D94252" s="7">
        <v>253362</v>
      </c>
      <c r="E94252" s="7">
        <v>893791</v>
      </c>
    </row>
    <row r="94253" spans="1:5" x14ac:dyDescent="0.7">
      <c r="A94253" s="6">
        <v>45352</v>
      </c>
      <c r="B94253" s="1">
        <v>2300</v>
      </c>
      <c r="C94253" s="7">
        <v>597295</v>
      </c>
      <c r="D94253" s="7">
        <v>246974</v>
      </c>
      <c r="E94253" s="7">
        <v>844269</v>
      </c>
    </row>
    <row r="94254" spans="1:5" x14ac:dyDescent="0.7">
      <c r="A94254" s="6">
        <v>45352</v>
      </c>
      <c r="B94254" s="1">
        <v>2400</v>
      </c>
      <c r="C94254" s="7">
        <v>546676</v>
      </c>
      <c r="D94254" s="7">
        <v>241893</v>
      </c>
      <c r="E94254" s="7">
        <v>788569</v>
      </c>
    </row>
    <row r="94255" spans="1:5" x14ac:dyDescent="0.7">
      <c r="A94255" s="6">
        <v>45353</v>
      </c>
      <c r="B94255" s="1">
        <v>100</v>
      </c>
      <c r="C94255" s="7">
        <v>509127</v>
      </c>
      <c r="D94255" s="7">
        <v>237428</v>
      </c>
      <c r="E94255" s="7">
        <v>746555</v>
      </c>
    </row>
    <row r="94256" spans="1:5" x14ac:dyDescent="0.7">
      <c r="A94256" s="6">
        <v>45353</v>
      </c>
      <c r="B94256" s="1">
        <v>200</v>
      </c>
      <c r="C94256" s="7">
        <v>493114</v>
      </c>
      <c r="D94256" s="7">
        <v>231920</v>
      </c>
      <c r="E94256" s="7">
        <v>725034</v>
      </c>
    </row>
    <row r="94257" spans="1:5" x14ac:dyDescent="0.7">
      <c r="A94257" s="6">
        <v>45353</v>
      </c>
      <c r="B94257" s="1">
        <v>300</v>
      </c>
      <c r="C94257" s="7">
        <v>462298</v>
      </c>
      <c r="D94257" s="7">
        <v>232739</v>
      </c>
      <c r="E94257" s="7">
        <v>695037</v>
      </c>
    </row>
    <row r="94258" spans="1:5" x14ac:dyDescent="0.7">
      <c r="A94258" s="6">
        <v>45353</v>
      </c>
      <c r="B94258" s="1">
        <v>400</v>
      </c>
      <c r="C94258" s="7">
        <v>460365</v>
      </c>
      <c r="D94258" s="7">
        <v>229250</v>
      </c>
      <c r="E94258" s="7">
        <v>689615</v>
      </c>
    </row>
    <row r="94259" spans="1:5" x14ac:dyDescent="0.7">
      <c r="A94259" s="6">
        <v>45353</v>
      </c>
      <c r="B94259" s="1">
        <v>500</v>
      </c>
      <c r="C94259" s="7">
        <v>458914</v>
      </c>
      <c r="D94259" s="7">
        <v>229990</v>
      </c>
      <c r="E94259" s="7">
        <v>688904</v>
      </c>
    </row>
    <row r="94260" spans="1:5" x14ac:dyDescent="0.7">
      <c r="A94260" s="6">
        <v>45353</v>
      </c>
      <c r="B94260" s="1">
        <v>600</v>
      </c>
      <c r="C94260" s="7">
        <v>465433</v>
      </c>
      <c r="D94260" s="7">
        <v>232983</v>
      </c>
      <c r="E94260" s="7">
        <v>698416</v>
      </c>
    </row>
    <row r="94261" spans="1:5" x14ac:dyDescent="0.7">
      <c r="A94261" s="6">
        <v>45353</v>
      </c>
      <c r="B94261" s="1">
        <v>700</v>
      </c>
      <c r="C94261" s="7">
        <v>482489</v>
      </c>
      <c r="D94261" s="7">
        <v>229069</v>
      </c>
      <c r="E94261" s="7">
        <v>711558</v>
      </c>
    </row>
    <row r="94262" spans="1:5" x14ac:dyDescent="0.7">
      <c r="A94262" s="6">
        <v>45353</v>
      </c>
      <c r="B94262" s="1">
        <v>800</v>
      </c>
      <c r="C94262" s="7">
        <v>535323</v>
      </c>
      <c r="D94262" s="7">
        <v>216797</v>
      </c>
      <c r="E94262" s="7">
        <v>752120</v>
      </c>
    </row>
    <row r="94263" spans="1:5" x14ac:dyDescent="0.7">
      <c r="A94263" s="6">
        <v>45353</v>
      </c>
      <c r="B94263" s="1">
        <v>900</v>
      </c>
      <c r="C94263" s="7">
        <v>595039</v>
      </c>
      <c r="D94263" s="7">
        <v>217807</v>
      </c>
      <c r="E94263" s="7">
        <v>812846</v>
      </c>
    </row>
    <row r="94264" spans="1:5" x14ac:dyDescent="0.7">
      <c r="A94264" s="6">
        <v>45353</v>
      </c>
      <c r="B94264" s="1">
        <v>1000</v>
      </c>
      <c r="C94264" s="7">
        <v>607370</v>
      </c>
      <c r="D94264" s="7">
        <v>227877</v>
      </c>
      <c r="E94264" s="7">
        <v>835247</v>
      </c>
    </row>
    <row r="94265" spans="1:5" x14ac:dyDescent="0.7">
      <c r="A94265" s="6">
        <v>45353</v>
      </c>
      <c r="B94265" s="1">
        <v>1100</v>
      </c>
      <c r="C94265" s="7">
        <v>608894</v>
      </c>
      <c r="D94265" s="7">
        <v>233544</v>
      </c>
      <c r="E94265" s="7">
        <v>842438</v>
      </c>
    </row>
    <row r="94266" spans="1:5" x14ac:dyDescent="0.7">
      <c r="A94266" s="6">
        <v>45353</v>
      </c>
      <c r="B94266" s="1">
        <v>1200</v>
      </c>
      <c r="C94266" s="7">
        <v>639057</v>
      </c>
      <c r="D94266" s="7">
        <v>227600</v>
      </c>
      <c r="E94266" s="7">
        <v>866657</v>
      </c>
    </row>
    <row r="94267" spans="1:5" x14ac:dyDescent="0.7">
      <c r="A94267" s="6">
        <v>45353</v>
      </c>
      <c r="B94267" s="1">
        <v>1300</v>
      </c>
      <c r="C94267" s="7">
        <v>616247</v>
      </c>
      <c r="D94267" s="7">
        <v>227285</v>
      </c>
      <c r="E94267" s="7">
        <v>843532</v>
      </c>
    </row>
    <row r="94268" spans="1:5" x14ac:dyDescent="0.7">
      <c r="A94268" s="6">
        <v>45353</v>
      </c>
      <c r="B94268" s="1">
        <v>1400</v>
      </c>
      <c r="C94268" s="7">
        <v>598459</v>
      </c>
      <c r="D94268" s="7">
        <v>220912</v>
      </c>
      <c r="E94268" s="7">
        <v>819371</v>
      </c>
    </row>
    <row r="94269" spans="1:5" x14ac:dyDescent="0.7">
      <c r="A94269" s="6">
        <v>45353</v>
      </c>
      <c r="B94269" s="1">
        <v>1500</v>
      </c>
      <c r="C94269" s="7">
        <v>559509</v>
      </c>
      <c r="D94269" s="7">
        <v>224907</v>
      </c>
      <c r="E94269" s="7">
        <v>784416</v>
      </c>
    </row>
    <row r="94270" spans="1:5" x14ac:dyDescent="0.7">
      <c r="A94270" s="6">
        <v>45353</v>
      </c>
      <c r="B94270" s="1">
        <v>1600</v>
      </c>
      <c r="C94270" s="7">
        <v>573008</v>
      </c>
      <c r="D94270" s="7">
        <v>219849</v>
      </c>
      <c r="E94270" s="7">
        <v>792857</v>
      </c>
    </row>
    <row r="94271" spans="1:5" x14ac:dyDescent="0.7">
      <c r="A94271" s="6">
        <v>45353</v>
      </c>
      <c r="B94271" s="1">
        <v>1700</v>
      </c>
      <c r="C94271" s="7">
        <v>564815</v>
      </c>
      <c r="D94271" s="7">
        <v>221996</v>
      </c>
      <c r="E94271" s="7">
        <v>786811</v>
      </c>
    </row>
    <row r="94272" spans="1:5" x14ac:dyDescent="0.7">
      <c r="A94272" s="6">
        <v>45353</v>
      </c>
      <c r="B94272" s="1">
        <v>1800</v>
      </c>
      <c r="C94272" s="7">
        <v>622767</v>
      </c>
      <c r="D94272" s="7">
        <v>215207</v>
      </c>
      <c r="E94272" s="7">
        <v>837974</v>
      </c>
    </row>
    <row r="94273" spans="1:5" x14ac:dyDescent="0.7">
      <c r="A94273" s="6">
        <v>45353</v>
      </c>
      <c r="B94273" s="1">
        <v>1900</v>
      </c>
      <c r="C94273" s="7">
        <v>615421</v>
      </c>
      <c r="D94273" s="7">
        <v>228837</v>
      </c>
      <c r="E94273" s="7">
        <v>844258</v>
      </c>
    </row>
    <row r="94274" spans="1:5" x14ac:dyDescent="0.7">
      <c r="A94274" s="6">
        <v>45353</v>
      </c>
      <c r="B94274" s="1">
        <v>2000</v>
      </c>
      <c r="C94274" s="7">
        <v>594085</v>
      </c>
      <c r="D94274" s="7">
        <v>252940</v>
      </c>
      <c r="E94274" s="7">
        <v>847025</v>
      </c>
    </row>
    <row r="94275" spans="1:5" x14ac:dyDescent="0.7">
      <c r="A94275" s="6">
        <v>45353</v>
      </c>
      <c r="B94275" s="1">
        <v>2100</v>
      </c>
      <c r="C94275" s="7">
        <v>584475</v>
      </c>
      <c r="D94275" s="7">
        <v>249097</v>
      </c>
      <c r="E94275" s="7">
        <v>833572</v>
      </c>
    </row>
    <row r="94276" spans="1:5" x14ac:dyDescent="0.7">
      <c r="A94276" s="6">
        <v>45353</v>
      </c>
      <c r="B94276" s="1">
        <v>2200</v>
      </c>
      <c r="C94276" s="7">
        <v>550044</v>
      </c>
      <c r="D94276" s="7">
        <v>244800</v>
      </c>
      <c r="E94276" s="7">
        <v>794844</v>
      </c>
    </row>
    <row r="94277" spans="1:5" x14ac:dyDescent="0.7">
      <c r="A94277" s="6">
        <v>45353</v>
      </c>
      <c r="B94277" s="1">
        <v>2300</v>
      </c>
      <c r="C94277" s="7">
        <v>521310</v>
      </c>
      <c r="D94277" s="7">
        <v>239677</v>
      </c>
      <c r="E94277" s="7">
        <v>760987</v>
      </c>
    </row>
    <row r="94278" spans="1:5" x14ac:dyDescent="0.7">
      <c r="A94278" s="6">
        <v>45353</v>
      </c>
      <c r="B94278" s="1">
        <v>2400</v>
      </c>
      <c r="C94278" s="7">
        <v>476602</v>
      </c>
      <c r="D94278" s="7">
        <v>234761</v>
      </c>
      <c r="E94278" s="7">
        <v>711363</v>
      </c>
    </row>
    <row r="94279" spans="1:5" x14ac:dyDescent="0.7">
      <c r="A94279" s="6">
        <v>45354</v>
      </c>
      <c r="B94279" s="1">
        <v>100</v>
      </c>
      <c r="C94279" s="7">
        <v>451051</v>
      </c>
      <c r="D94279" s="7">
        <v>231454</v>
      </c>
      <c r="E94279" s="7">
        <v>682505</v>
      </c>
    </row>
    <row r="94280" spans="1:5" x14ac:dyDescent="0.7">
      <c r="A94280" s="6">
        <v>45354</v>
      </c>
      <c r="B94280" s="1">
        <v>200</v>
      </c>
      <c r="C94280" s="7">
        <v>445412</v>
      </c>
      <c r="D94280" s="7">
        <v>226000</v>
      </c>
      <c r="E94280" s="7">
        <v>671412</v>
      </c>
    </row>
    <row r="94281" spans="1:5" x14ac:dyDescent="0.7">
      <c r="A94281" s="6">
        <v>45354</v>
      </c>
      <c r="B94281" s="1">
        <v>300</v>
      </c>
      <c r="C94281" s="7">
        <v>435124</v>
      </c>
      <c r="D94281" s="7">
        <v>223288</v>
      </c>
      <c r="E94281" s="7">
        <v>658412</v>
      </c>
    </row>
    <row r="94282" spans="1:5" x14ac:dyDescent="0.7">
      <c r="A94282" s="6">
        <v>45354</v>
      </c>
      <c r="B94282" s="1">
        <v>400</v>
      </c>
      <c r="C94282" s="7">
        <v>406427</v>
      </c>
      <c r="D94282" s="7">
        <v>227686</v>
      </c>
      <c r="E94282" s="7">
        <v>634113</v>
      </c>
    </row>
    <row r="94283" spans="1:5" x14ac:dyDescent="0.7">
      <c r="A94283" s="6">
        <v>45354</v>
      </c>
      <c r="B94283" s="1">
        <v>500</v>
      </c>
      <c r="C94283" s="7">
        <v>414021</v>
      </c>
      <c r="D94283" s="7">
        <v>225767</v>
      </c>
      <c r="E94283" s="7">
        <v>639788</v>
      </c>
    </row>
    <row r="94284" spans="1:5" x14ac:dyDescent="0.7">
      <c r="A94284" s="6">
        <v>45354</v>
      </c>
      <c r="B94284" s="1">
        <v>600</v>
      </c>
      <c r="C94284" s="7">
        <v>425268</v>
      </c>
      <c r="D94284" s="7">
        <v>228336</v>
      </c>
      <c r="E94284" s="7">
        <v>653604</v>
      </c>
    </row>
    <row r="94285" spans="1:5" x14ac:dyDescent="0.7">
      <c r="A94285" s="6">
        <v>45354</v>
      </c>
      <c r="B94285" s="1">
        <v>700</v>
      </c>
      <c r="C94285" s="7">
        <v>472930</v>
      </c>
      <c r="D94285" s="7">
        <v>218383</v>
      </c>
      <c r="E94285" s="7">
        <v>691313</v>
      </c>
    </row>
    <row r="94286" spans="1:5" x14ac:dyDescent="0.7">
      <c r="A94286" s="6">
        <v>45354</v>
      </c>
      <c r="B94286" s="1">
        <v>800</v>
      </c>
      <c r="C94286" s="7">
        <v>517284</v>
      </c>
      <c r="D94286" s="7">
        <v>205540</v>
      </c>
      <c r="E94286" s="7">
        <v>722824</v>
      </c>
    </row>
    <row r="94287" spans="1:5" x14ac:dyDescent="0.7">
      <c r="A94287" s="6">
        <v>45354</v>
      </c>
      <c r="B94287" s="1">
        <v>900</v>
      </c>
      <c r="C94287" s="7">
        <v>545510</v>
      </c>
      <c r="D94287" s="7">
        <v>208788</v>
      </c>
      <c r="E94287" s="7">
        <v>754298</v>
      </c>
    </row>
    <row r="94288" spans="1:5" x14ac:dyDescent="0.7">
      <c r="A94288" s="6">
        <v>45354</v>
      </c>
      <c r="B94288" s="1">
        <v>1000</v>
      </c>
      <c r="C94288" s="7">
        <v>590415</v>
      </c>
      <c r="D94288" s="7">
        <v>208317</v>
      </c>
      <c r="E94288" s="7">
        <v>798732</v>
      </c>
    </row>
    <row r="94289" spans="1:5" x14ac:dyDescent="0.7">
      <c r="A94289" s="6">
        <v>45354</v>
      </c>
      <c r="B94289" s="1">
        <v>1100</v>
      </c>
      <c r="C94289" s="7">
        <v>573369</v>
      </c>
      <c r="D94289" s="7">
        <v>210618</v>
      </c>
      <c r="E94289" s="7">
        <v>783987</v>
      </c>
    </row>
    <row r="94290" spans="1:5" x14ac:dyDescent="0.7">
      <c r="A94290" s="6">
        <v>45354</v>
      </c>
      <c r="B94290" s="1">
        <v>1200</v>
      </c>
      <c r="C94290" s="7">
        <v>552608</v>
      </c>
      <c r="D94290" s="7">
        <v>211572</v>
      </c>
      <c r="E94290" s="7">
        <v>764180</v>
      </c>
    </row>
    <row r="94291" spans="1:5" x14ac:dyDescent="0.7">
      <c r="A94291" s="6">
        <v>45354</v>
      </c>
      <c r="B94291" s="1">
        <v>1300</v>
      </c>
      <c r="C94291" s="7">
        <v>538003</v>
      </c>
      <c r="D94291" s="7">
        <v>209978</v>
      </c>
      <c r="E94291" s="7">
        <v>747981</v>
      </c>
    </row>
    <row r="94292" spans="1:5" x14ac:dyDescent="0.7">
      <c r="A94292" s="6">
        <v>45354</v>
      </c>
      <c r="B94292" s="1">
        <v>1400</v>
      </c>
      <c r="C94292" s="7">
        <v>503084</v>
      </c>
      <c r="D94292" s="7">
        <v>213171</v>
      </c>
      <c r="E94292" s="7">
        <v>716255</v>
      </c>
    </row>
    <row r="94293" spans="1:5" x14ac:dyDescent="0.7">
      <c r="A94293" s="6">
        <v>45354</v>
      </c>
      <c r="B94293" s="1">
        <v>1500</v>
      </c>
      <c r="C94293" s="7">
        <v>522810</v>
      </c>
      <c r="D94293" s="7">
        <v>206820</v>
      </c>
      <c r="E94293" s="7">
        <v>729630</v>
      </c>
    </row>
    <row r="94294" spans="1:5" x14ac:dyDescent="0.7">
      <c r="A94294" s="6">
        <v>45354</v>
      </c>
      <c r="B94294" s="1">
        <v>1600</v>
      </c>
      <c r="C94294" s="7">
        <v>504822</v>
      </c>
      <c r="D94294" s="7">
        <v>209323</v>
      </c>
      <c r="E94294" s="7">
        <v>714145</v>
      </c>
    </row>
    <row r="94295" spans="1:5" x14ac:dyDescent="0.7">
      <c r="A94295" s="6">
        <v>45354</v>
      </c>
      <c r="B94295" s="1">
        <v>1700</v>
      </c>
      <c r="C94295" s="7">
        <v>517881</v>
      </c>
      <c r="D94295" s="7">
        <v>210386</v>
      </c>
      <c r="E94295" s="7">
        <v>728267</v>
      </c>
    </row>
    <row r="94296" spans="1:5" x14ac:dyDescent="0.7">
      <c r="A94296" s="6">
        <v>45354</v>
      </c>
      <c r="B94296" s="1">
        <v>1800</v>
      </c>
      <c r="C94296" s="7">
        <v>546769</v>
      </c>
      <c r="D94296" s="7">
        <v>209759</v>
      </c>
      <c r="E94296" s="7">
        <v>756528</v>
      </c>
    </row>
    <row r="94297" spans="1:5" x14ac:dyDescent="0.7">
      <c r="A94297" s="6">
        <v>45354</v>
      </c>
      <c r="B94297" s="1">
        <v>1900</v>
      </c>
      <c r="C94297" s="7">
        <v>612394</v>
      </c>
      <c r="D94297" s="7">
        <v>210416</v>
      </c>
      <c r="E94297" s="7">
        <v>822810</v>
      </c>
    </row>
    <row r="94298" spans="1:5" x14ac:dyDescent="0.7">
      <c r="A94298" s="6">
        <v>45354</v>
      </c>
      <c r="B94298" s="1">
        <v>2000</v>
      </c>
      <c r="C94298" s="7">
        <v>581597</v>
      </c>
      <c r="D94298" s="7">
        <v>242673</v>
      </c>
      <c r="E94298" s="7">
        <v>824270</v>
      </c>
    </row>
    <row r="94299" spans="1:5" x14ac:dyDescent="0.7">
      <c r="A94299" s="6">
        <v>45354</v>
      </c>
      <c r="B94299" s="1">
        <v>2100</v>
      </c>
      <c r="C94299" s="7">
        <v>568362</v>
      </c>
      <c r="D94299" s="7">
        <v>239771</v>
      </c>
      <c r="E94299" s="7">
        <v>808133</v>
      </c>
    </row>
    <row r="94300" spans="1:5" x14ac:dyDescent="0.7">
      <c r="A94300" s="6">
        <v>45354</v>
      </c>
      <c r="B94300" s="1">
        <v>2200</v>
      </c>
      <c r="C94300" s="7">
        <v>513446</v>
      </c>
      <c r="D94300" s="7">
        <v>237126</v>
      </c>
      <c r="E94300" s="7">
        <v>750572</v>
      </c>
    </row>
    <row r="94301" spans="1:5" x14ac:dyDescent="0.7">
      <c r="A94301" s="6">
        <v>45354</v>
      </c>
      <c r="B94301" s="1">
        <v>2300</v>
      </c>
      <c r="C94301" s="7">
        <v>442074</v>
      </c>
      <c r="D94301" s="7">
        <v>236242</v>
      </c>
      <c r="E94301" s="7">
        <v>678316</v>
      </c>
    </row>
    <row r="94302" spans="1:5" x14ac:dyDescent="0.7">
      <c r="A94302" s="6">
        <v>45354</v>
      </c>
      <c r="B94302" s="1">
        <v>2400</v>
      </c>
      <c r="C94302" s="7">
        <v>415917</v>
      </c>
      <c r="D94302" s="7">
        <v>228081</v>
      </c>
      <c r="E94302" s="7">
        <v>643998</v>
      </c>
    </row>
    <row r="94303" spans="1:5" x14ac:dyDescent="0.7">
      <c r="A94303" s="6">
        <v>45355</v>
      </c>
      <c r="B94303" s="1">
        <v>100</v>
      </c>
      <c r="C94303" s="7">
        <v>386422</v>
      </c>
      <c r="D94303" s="7">
        <v>225347</v>
      </c>
      <c r="E94303" s="7">
        <v>611769</v>
      </c>
    </row>
    <row r="94304" spans="1:5" x14ac:dyDescent="0.7">
      <c r="A94304" s="6">
        <v>45355</v>
      </c>
      <c r="B94304" s="1">
        <v>200</v>
      </c>
      <c r="C94304" s="7">
        <v>367489</v>
      </c>
      <c r="D94304" s="7">
        <v>224004</v>
      </c>
      <c r="E94304" s="7">
        <v>591493</v>
      </c>
    </row>
    <row r="94305" spans="1:5" x14ac:dyDescent="0.7">
      <c r="A94305" s="6">
        <v>45355</v>
      </c>
      <c r="B94305" s="1">
        <v>300</v>
      </c>
      <c r="C94305" s="7">
        <v>384704</v>
      </c>
      <c r="D94305" s="7">
        <v>219445</v>
      </c>
      <c r="E94305" s="7">
        <v>604149</v>
      </c>
    </row>
    <row r="94306" spans="1:5" x14ac:dyDescent="0.7">
      <c r="A94306" s="6">
        <v>45355</v>
      </c>
      <c r="B94306" s="1">
        <v>400</v>
      </c>
      <c r="C94306" s="7">
        <v>370514</v>
      </c>
      <c r="D94306" s="7">
        <v>222034</v>
      </c>
      <c r="E94306" s="7">
        <v>592548</v>
      </c>
    </row>
    <row r="94307" spans="1:5" x14ac:dyDescent="0.7">
      <c r="A94307" s="6">
        <v>45355</v>
      </c>
      <c r="B94307" s="1">
        <v>500</v>
      </c>
      <c r="C94307" s="7">
        <v>394344</v>
      </c>
      <c r="D94307" s="7">
        <v>223398</v>
      </c>
      <c r="E94307" s="7">
        <v>617742</v>
      </c>
    </row>
    <row r="94308" spans="1:5" x14ac:dyDescent="0.7">
      <c r="A94308" s="6">
        <v>45355</v>
      </c>
      <c r="B94308" s="1">
        <v>600</v>
      </c>
      <c r="C94308" s="7">
        <v>412116</v>
      </c>
      <c r="D94308" s="7">
        <v>236570</v>
      </c>
      <c r="E94308" s="7">
        <v>648686</v>
      </c>
    </row>
    <row r="94309" spans="1:5" x14ac:dyDescent="0.7">
      <c r="A94309" s="6">
        <v>45355</v>
      </c>
      <c r="B94309" s="1">
        <v>700</v>
      </c>
      <c r="C94309" s="7">
        <v>504905</v>
      </c>
      <c r="D94309" s="7">
        <v>236471</v>
      </c>
      <c r="E94309" s="7">
        <v>741376</v>
      </c>
    </row>
    <row r="94310" spans="1:5" x14ac:dyDescent="0.7">
      <c r="A94310" s="6">
        <v>45355</v>
      </c>
      <c r="B94310" s="1">
        <v>800</v>
      </c>
      <c r="C94310" s="7">
        <v>560251</v>
      </c>
      <c r="D94310" s="7">
        <v>228462</v>
      </c>
      <c r="E94310" s="7">
        <v>788713</v>
      </c>
    </row>
    <row r="94311" spans="1:5" x14ac:dyDescent="0.7">
      <c r="A94311" s="6">
        <v>45355</v>
      </c>
      <c r="B94311" s="1">
        <v>900</v>
      </c>
      <c r="C94311" s="7">
        <v>509679</v>
      </c>
      <c r="D94311" s="7">
        <v>241718</v>
      </c>
      <c r="E94311" s="7">
        <v>751397</v>
      </c>
    </row>
    <row r="94312" spans="1:5" x14ac:dyDescent="0.7">
      <c r="A94312" s="6">
        <v>45355</v>
      </c>
      <c r="B94312" s="1">
        <v>1000</v>
      </c>
      <c r="C94312" s="7">
        <v>484579</v>
      </c>
      <c r="D94312" s="7">
        <v>245287</v>
      </c>
      <c r="E94312" s="7">
        <v>729866</v>
      </c>
    </row>
    <row r="94313" spans="1:5" x14ac:dyDescent="0.7">
      <c r="A94313" s="6">
        <v>45355</v>
      </c>
      <c r="B94313" s="1">
        <v>1100</v>
      </c>
      <c r="C94313" s="7">
        <v>451586</v>
      </c>
      <c r="D94313" s="7">
        <v>251417</v>
      </c>
      <c r="E94313" s="7">
        <v>703003</v>
      </c>
    </row>
    <row r="94314" spans="1:5" x14ac:dyDescent="0.7">
      <c r="A94314" s="6">
        <v>45355</v>
      </c>
      <c r="B94314" s="1">
        <v>1200</v>
      </c>
      <c r="C94314" s="7">
        <v>417090</v>
      </c>
      <c r="D94314" s="7">
        <v>257343</v>
      </c>
      <c r="E94314" s="7">
        <v>674433</v>
      </c>
    </row>
    <row r="94315" spans="1:5" x14ac:dyDescent="0.7">
      <c r="A94315" s="6">
        <v>45355</v>
      </c>
      <c r="B94315" s="1">
        <v>1300</v>
      </c>
      <c r="C94315" s="7">
        <v>423803</v>
      </c>
      <c r="D94315" s="7">
        <v>256550</v>
      </c>
      <c r="E94315" s="7">
        <v>680353</v>
      </c>
    </row>
    <row r="94316" spans="1:5" x14ac:dyDescent="0.7">
      <c r="A94316" s="6">
        <v>45355</v>
      </c>
      <c r="B94316" s="1">
        <v>1400</v>
      </c>
      <c r="C94316" s="7">
        <v>419228</v>
      </c>
      <c r="D94316" s="7">
        <v>256993</v>
      </c>
      <c r="E94316" s="7">
        <v>676221</v>
      </c>
    </row>
    <row r="94317" spans="1:5" x14ac:dyDescent="0.7">
      <c r="A94317" s="6">
        <v>45355</v>
      </c>
      <c r="B94317" s="1">
        <v>1500</v>
      </c>
      <c r="C94317" s="7">
        <v>382074</v>
      </c>
      <c r="D94317" s="7">
        <v>262024</v>
      </c>
      <c r="E94317" s="7">
        <v>644098</v>
      </c>
    </row>
    <row r="94318" spans="1:5" x14ac:dyDescent="0.7">
      <c r="A94318" s="6">
        <v>45355</v>
      </c>
      <c r="B94318" s="1">
        <v>1600</v>
      </c>
      <c r="C94318" s="7">
        <v>406463</v>
      </c>
      <c r="D94318" s="7">
        <v>257137</v>
      </c>
      <c r="E94318" s="7">
        <v>663600</v>
      </c>
    </row>
    <row r="94319" spans="1:5" x14ac:dyDescent="0.7">
      <c r="A94319" s="6">
        <v>45355</v>
      </c>
      <c r="B94319" s="1">
        <v>1700</v>
      </c>
      <c r="C94319" s="7">
        <v>446923</v>
      </c>
      <c r="D94319" s="7">
        <v>248150</v>
      </c>
      <c r="E94319" s="7">
        <v>695073</v>
      </c>
    </row>
    <row r="94320" spans="1:5" x14ac:dyDescent="0.7">
      <c r="A94320" s="6">
        <v>45355</v>
      </c>
      <c r="B94320" s="1">
        <v>1800</v>
      </c>
      <c r="C94320" s="7">
        <v>502412</v>
      </c>
      <c r="D94320" s="7">
        <v>236360</v>
      </c>
      <c r="E94320" s="7">
        <v>738772</v>
      </c>
    </row>
    <row r="94321" spans="1:5" x14ac:dyDescent="0.7">
      <c r="A94321" s="6">
        <v>45355</v>
      </c>
      <c r="B94321" s="1">
        <v>1900</v>
      </c>
      <c r="C94321" s="7">
        <v>493832</v>
      </c>
      <c r="D94321" s="7">
        <v>243383</v>
      </c>
      <c r="E94321" s="7">
        <v>737215</v>
      </c>
    </row>
    <row r="94322" spans="1:5" x14ac:dyDescent="0.7">
      <c r="A94322" s="6">
        <v>45355</v>
      </c>
      <c r="B94322" s="1">
        <v>2000</v>
      </c>
      <c r="C94322" s="7">
        <v>529257</v>
      </c>
      <c r="D94322" s="7">
        <v>261037</v>
      </c>
      <c r="E94322" s="7">
        <v>790294</v>
      </c>
    </row>
    <row r="94323" spans="1:5" x14ac:dyDescent="0.7">
      <c r="A94323" s="6">
        <v>45355</v>
      </c>
      <c r="B94323" s="1">
        <v>2100</v>
      </c>
      <c r="C94323" s="7">
        <v>515684</v>
      </c>
      <c r="D94323" s="7">
        <v>254314</v>
      </c>
      <c r="E94323" s="7">
        <v>769998</v>
      </c>
    </row>
    <row r="94324" spans="1:5" x14ac:dyDescent="0.7">
      <c r="A94324" s="6">
        <v>45355</v>
      </c>
      <c r="B94324" s="1">
        <v>2200</v>
      </c>
      <c r="C94324" s="7">
        <v>479368</v>
      </c>
      <c r="D94324" s="7">
        <v>243553</v>
      </c>
      <c r="E94324" s="7">
        <v>722921</v>
      </c>
    </row>
    <row r="94325" spans="1:5" x14ac:dyDescent="0.7">
      <c r="A94325" s="6">
        <v>45355</v>
      </c>
      <c r="B94325" s="1">
        <v>2300</v>
      </c>
      <c r="C94325" s="7">
        <v>418513</v>
      </c>
      <c r="D94325" s="7">
        <v>236545</v>
      </c>
      <c r="E94325" s="7">
        <v>655058</v>
      </c>
    </row>
    <row r="94326" spans="1:5" x14ac:dyDescent="0.7">
      <c r="A94326" s="6">
        <v>45355</v>
      </c>
      <c r="B94326" s="1">
        <v>2400</v>
      </c>
      <c r="C94326" s="7">
        <v>387638</v>
      </c>
      <c r="D94326" s="7">
        <v>227095</v>
      </c>
      <c r="E94326" s="7">
        <v>614733</v>
      </c>
    </row>
    <row r="94327" spans="1:5" x14ac:dyDescent="0.7">
      <c r="A94327" s="6">
        <v>45356</v>
      </c>
      <c r="B94327" s="1">
        <v>100</v>
      </c>
      <c r="C94327" s="7">
        <v>350681</v>
      </c>
      <c r="D94327" s="7">
        <v>223427</v>
      </c>
      <c r="E94327" s="7">
        <v>574108</v>
      </c>
    </row>
    <row r="94328" spans="1:5" x14ac:dyDescent="0.7">
      <c r="A94328" s="6">
        <v>45356</v>
      </c>
      <c r="B94328" s="1">
        <v>200</v>
      </c>
      <c r="C94328" s="7">
        <v>322536</v>
      </c>
      <c r="D94328" s="7">
        <v>223494</v>
      </c>
      <c r="E94328" s="7">
        <v>546030</v>
      </c>
    </row>
    <row r="94329" spans="1:5" x14ac:dyDescent="0.7">
      <c r="A94329" s="6">
        <v>45356</v>
      </c>
      <c r="B94329" s="1">
        <v>300</v>
      </c>
      <c r="C94329" s="7">
        <v>310213</v>
      </c>
      <c r="D94329" s="7">
        <v>223437</v>
      </c>
      <c r="E94329" s="7">
        <v>533650</v>
      </c>
    </row>
    <row r="94330" spans="1:5" x14ac:dyDescent="0.7">
      <c r="A94330" s="6">
        <v>45356</v>
      </c>
      <c r="B94330" s="1">
        <v>400</v>
      </c>
      <c r="C94330" s="7">
        <v>309820</v>
      </c>
      <c r="D94330" s="7">
        <v>224550</v>
      </c>
      <c r="E94330" s="7">
        <v>534370</v>
      </c>
    </row>
    <row r="94331" spans="1:5" x14ac:dyDescent="0.7">
      <c r="A94331" s="6">
        <v>45356</v>
      </c>
      <c r="B94331" s="1">
        <v>500</v>
      </c>
      <c r="C94331" s="7">
        <v>324937</v>
      </c>
      <c r="D94331" s="7">
        <v>226133</v>
      </c>
      <c r="E94331" s="7">
        <v>551070</v>
      </c>
    </row>
    <row r="94332" spans="1:5" x14ac:dyDescent="0.7">
      <c r="A94332" s="6">
        <v>45356</v>
      </c>
      <c r="B94332" s="1">
        <v>600</v>
      </c>
      <c r="C94332" s="7">
        <v>345099</v>
      </c>
      <c r="D94332" s="7">
        <v>238257</v>
      </c>
      <c r="E94332" s="7">
        <v>583356</v>
      </c>
    </row>
    <row r="94333" spans="1:5" x14ac:dyDescent="0.7">
      <c r="A94333" s="6">
        <v>45356</v>
      </c>
      <c r="B94333" s="1">
        <v>700</v>
      </c>
      <c r="C94333" s="7">
        <v>415410</v>
      </c>
      <c r="D94333" s="7">
        <v>241929</v>
      </c>
      <c r="E94333" s="7">
        <v>657339</v>
      </c>
    </row>
    <row r="94334" spans="1:5" x14ac:dyDescent="0.7">
      <c r="A94334" s="6">
        <v>45356</v>
      </c>
      <c r="B94334" s="1">
        <v>800</v>
      </c>
      <c r="C94334" s="7">
        <v>462816</v>
      </c>
      <c r="D94334" s="7">
        <v>234921</v>
      </c>
      <c r="E94334" s="7">
        <v>697737</v>
      </c>
    </row>
    <row r="94335" spans="1:5" x14ac:dyDescent="0.7">
      <c r="A94335" s="6">
        <v>45356</v>
      </c>
      <c r="B94335" s="1">
        <v>900</v>
      </c>
      <c r="C94335" s="7">
        <v>432808</v>
      </c>
      <c r="D94335" s="7">
        <v>246334</v>
      </c>
      <c r="E94335" s="7">
        <v>679142</v>
      </c>
    </row>
    <row r="94336" spans="1:5" x14ac:dyDescent="0.7">
      <c r="A94336" s="6">
        <v>45356</v>
      </c>
      <c r="B94336" s="1">
        <v>1000</v>
      </c>
      <c r="C94336" s="7">
        <v>395283</v>
      </c>
      <c r="D94336" s="7">
        <v>258909</v>
      </c>
      <c r="E94336" s="7">
        <v>654192</v>
      </c>
    </row>
    <row r="94337" spans="1:5" x14ac:dyDescent="0.7">
      <c r="A94337" s="6">
        <v>45356</v>
      </c>
      <c r="B94337" s="1">
        <v>1100</v>
      </c>
      <c r="C94337" s="7">
        <v>389355</v>
      </c>
      <c r="D94337" s="7">
        <v>266107</v>
      </c>
      <c r="E94337" s="7">
        <v>655462</v>
      </c>
    </row>
    <row r="94338" spans="1:5" x14ac:dyDescent="0.7">
      <c r="A94338" s="6">
        <v>45356</v>
      </c>
      <c r="B94338" s="1">
        <v>1200</v>
      </c>
      <c r="C94338" s="7">
        <v>415888</v>
      </c>
      <c r="D94338" s="7">
        <v>263806</v>
      </c>
      <c r="E94338" s="7">
        <v>679694</v>
      </c>
    </row>
    <row r="94339" spans="1:5" x14ac:dyDescent="0.7">
      <c r="A94339" s="6">
        <v>45356</v>
      </c>
      <c r="B94339" s="1">
        <v>1300</v>
      </c>
      <c r="C94339" s="7">
        <v>427976</v>
      </c>
      <c r="D94339" s="7">
        <v>258034</v>
      </c>
      <c r="E94339" s="7">
        <v>686010</v>
      </c>
    </row>
    <row r="94340" spans="1:5" x14ac:dyDescent="0.7">
      <c r="A94340" s="6">
        <v>45356</v>
      </c>
      <c r="B94340" s="1">
        <v>1400</v>
      </c>
      <c r="C94340" s="7">
        <v>397530</v>
      </c>
      <c r="D94340" s="7">
        <v>262993</v>
      </c>
      <c r="E94340" s="7">
        <v>660523</v>
      </c>
    </row>
    <row r="94341" spans="1:5" x14ac:dyDescent="0.7">
      <c r="A94341" s="6">
        <v>45356</v>
      </c>
      <c r="B94341" s="1">
        <v>1500</v>
      </c>
      <c r="C94341" s="7">
        <v>383539</v>
      </c>
      <c r="D94341" s="7">
        <v>262539</v>
      </c>
      <c r="E94341" s="7">
        <v>646078</v>
      </c>
    </row>
    <row r="94342" spans="1:5" x14ac:dyDescent="0.7">
      <c r="A94342" s="6">
        <v>45356</v>
      </c>
      <c r="B94342" s="1">
        <v>1600</v>
      </c>
      <c r="C94342" s="7">
        <v>376723</v>
      </c>
      <c r="D94342" s="7">
        <v>261593</v>
      </c>
      <c r="E94342" s="7">
        <v>638316</v>
      </c>
    </row>
    <row r="94343" spans="1:5" x14ac:dyDescent="0.7">
      <c r="A94343" s="6">
        <v>45356</v>
      </c>
      <c r="B94343" s="1">
        <v>1700</v>
      </c>
      <c r="C94343" s="7">
        <v>406697</v>
      </c>
      <c r="D94343" s="7">
        <v>255768</v>
      </c>
      <c r="E94343" s="7">
        <v>662465</v>
      </c>
    </row>
    <row r="94344" spans="1:5" x14ac:dyDescent="0.7">
      <c r="A94344" s="6">
        <v>45356</v>
      </c>
      <c r="B94344" s="1">
        <v>1800</v>
      </c>
      <c r="C94344" s="7">
        <v>482422</v>
      </c>
      <c r="D94344" s="7">
        <v>240709</v>
      </c>
      <c r="E94344" s="7">
        <v>723131</v>
      </c>
    </row>
    <row r="94345" spans="1:5" x14ac:dyDescent="0.7">
      <c r="A94345" s="6">
        <v>45356</v>
      </c>
      <c r="B94345" s="1">
        <v>1900</v>
      </c>
      <c r="C94345" s="7">
        <v>520406</v>
      </c>
      <c r="D94345" s="7">
        <v>238146</v>
      </c>
      <c r="E94345" s="7">
        <v>758552</v>
      </c>
    </row>
    <row r="94346" spans="1:5" x14ac:dyDescent="0.7">
      <c r="A94346" s="6">
        <v>45356</v>
      </c>
      <c r="B94346" s="1">
        <v>2000</v>
      </c>
      <c r="C94346" s="7">
        <v>530804</v>
      </c>
      <c r="D94346" s="7">
        <v>258120</v>
      </c>
      <c r="E94346" s="7">
        <v>788924</v>
      </c>
    </row>
    <row r="94347" spans="1:5" x14ac:dyDescent="0.7">
      <c r="A94347" s="6">
        <v>45356</v>
      </c>
      <c r="B94347" s="1">
        <v>2100</v>
      </c>
      <c r="C94347" s="7">
        <v>534985</v>
      </c>
      <c r="D94347" s="7">
        <v>252810</v>
      </c>
      <c r="E94347" s="7">
        <v>787795</v>
      </c>
    </row>
    <row r="94348" spans="1:5" x14ac:dyDescent="0.7">
      <c r="A94348" s="6">
        <v>45356</v>
      </c>
      <c r="B94348" s="1">
        <v>2200</v>
      </c>
      <c r="C94348" s="7">
        <v>473362</v>
      </c>
      <c r="D94348" s="7">
        <v>247782</v>
      </c>
      <c r="E94348" s="7">
        <v>721144</v>
      </c>
    </row>
    <row r="94349" spans="1:5" x14ac:dyDescent="0.7">
      <c r="A94349" s="6">
        <v>45356</v>
      </c>
      <c r="B94349" s="1">
        <v>2300</v>
      </c>
      <c r="C94349" s="7">
        <v>429619</v>
      </c>
      <c r="D94349" s="7">
        <v>237500</v>
      </c>
      <c r="E94349" s="7">
        <v>667119</v>
      </c>
    </row>
    <row r="94350" spans="1:5" x14ac:dyDescent="0.7">
      <c r="A94350" s="6">
        <v>45356</v>
      </c>
      <c r="B94350" s="1">
        <v>2400</v>
      </c>
      <c r="C94350" s="7">
        <v>384609</v>
      </c>
      <c r="D94350" s="7">
        <v>232642</v>
      </c>
      <c r="E94350" s="7">
        <v>617251</v>
      </c>
    </row>
    <row r="94351" spans="1:5" x14ac:dyDescent="0.7">
      <c r="A94351" s="6">
        <v>45357</v>
      </c>
      <c r="B94351" s="1">
        <v>100</v>
      </c>
      <c r="C94351" s="7">
        <v>363356</v>
      </c>
      <c r="D94351" s="7">
        <v>225752</v>
      </c>
      <c r="E94351" s="7">
        <v>589108</v>
      </c>
    </row>
    <row r="94352" spans="1:5" x14ac:dyDescent="0.7">
      <c r="A94352" s="6">
        <v>45357</v>
      </c>
      <c r="B94352" s="1">
        <v>200</v>
      </c>
      <c r="C94352" s="7">
        <v>340029</v>
      </c>
      <c r="D94352" s="7">
        <v>222711</v>
      </c>
      <c r="E94352" s="7">
        <v>562740</v>
      </c>
    </row>
    <row r="94353" spans="1:5" x14ac:dyDescent="0.7">
      <c r="A94353" s="6">
        <v>45357</v>
      </c>
      <c r="B94353" s="1">
        <v>300</v>
      </c>
      <c r="C94353" s="7">
        <v>323271</v>
      </c>
      <c r="D94353" s="7">
        <v>220896</v>
      </c>
      <c r="E94353" s="7">
        <v>544167</v>
      </c>
    </row>
    <row r="94354" spans="1:5" x14ac:dyDescent="0.7">
      <c r="A94354" s="6">
        <v>45357</v>
      </c>
      <c r="B94354" s="1">
        <v>400</v>
      </c>
      <c r="C94354" s="7">
        <v>328145</v>
      </c>
      <c r="D94354" s="7">
        <v>221311</v>
      </c>
      <c r="E94354" s="7">
        <v>549456</v>
      </c>
    </row>
    <row r="94355" spans="1:5" x14ac:dyDescent="0.7">
      <c r="A94355" s="6">
        <v>45357</v>
      </c>
      <c r="B94355" s="1">
        <v>500</v>
      </c>
      <c r="C94355" s="7">
        <v>331867</v>
      </c>
      <c r="D94355" s="7">
        <v>225457</v>
      </c>
      <c r="E94355" s="7">
        <v>557324</v>
      </c>
    </row>
    <row r="94356" spans="1:5" x14ac:dyDescent="0.7">
      <c r="A94356" s="6">
        <v>45357</v>
      </c>
      <c r="B94356" s="1">
        <v>600</v>
      </c>
      <c r="C94356" s="7">
        <v>342473</v>
      </c>
      <c r="D94356" s="7">
        <v>237454</v>
      </c>
      <c r="E94356" s="7">
        <v>579927</v>
      </c>
    </row>
    <row r="94357" spans="1:5" x14ac:dyDescent="0.7">
      <c r="A94357" s="6">
        <v>45357</v>
      </c>
      <c r="B94357" s="1">
        <v>700</v>
      </c>
      <c r="C94357" s="7">
        <v>433921</v>
      </c>
      <c r="D94357" s="7">
        <v>236204</v>
      </c>
      <c r="E94357" s="7">
        <v>670125</v>
      </c>
    </row>
    <row r="94358" spans="1:5" x14ac:dyDescent="0.7">
      <c r="A94358" s="6">
        <v>45357</v>
      </c>
      <c r="B94358" s="1">
        <v>800</v>
      </c>
      <c r="C94358" s="7">
        <v>474355</v>
      </c>
      <c r="D94358" s="7">
        <v>233629</v>
      </c>
      <c r="E94358" s="7">
        <v>707984</v>
      </c>
    </row>
    <row r="94359" spans="1:5" x14ac:dyDescent="0.7">
      <c r="A94359" s="6">
        <v>45357</v>
      </c>
      <c r="B94359" s="1">
        <v>900</v>
      </c>
      <c r="C94359" s="7">
        <v>487407</v>
      </c>
      <c r="D94359" s="7">
        <v>242854</v>
      </c>
      <c r="E94359" s="7">
        <v>730261</v>
      </c>
    </row>
    <row r="94360" spans="1:5" x14ac:dyDescent="0.7">
      <c r="A94360" s="6">
        <v>45357</v>
      </c>
      <c r="B94360" s="1">
        <v>1000</v>
      </c>
      <c r="C94360" s="7">
        <v>494701</v>
      </c>
      <c r="D94360" s="7">
        <v>251304</v>
      </c>
      <c r="E94360" s="7">
        <v>746005</v>
      </c>
    </row>
    <row r="94361" spans="1:5" x14ac:dyDescent="0.7">
      <c r="A94361" s="6">
        <v>45357</v>
      </c>
      <c r="B94361" s="1">
        <v>1100</v>
      </c>
      <c r="C94361" s="7">
        <v>489484</v>
      </c>
      <c r="D94361" s="7">
        <v>257135</v>
      </c>
      <c r="E94361" s="7">
        <v>746619</v>
      </c>
    </row>
    <row r="94362" spans="1:5" x14ac:dyDescent="0.7">
      <c r="A94362" s="6">
        <v>45357</v>
      </c>
      <c r="B94362" s="1">
        <v>1200</v>
      </c>
      <c r="C94362" s="7">
        <v>473232</v>
      </c>
      <c r="D94362" s="7">
        <v>258031</v>
      </c>
      <c r="E94362" s="7">
        <v>731263</v>
      </c>
    </row>
    <row r="94363" spans="1:5" x14ac:dyDescent="0.7">
      <c r="A94363" s="6">
        <v>45357</v>
      </c>
      <c r="B94363" s="1">
        <v>1300</v>
      </c>
      <c r="C94363" s="7">
        <v>459882</v>
      </c>
      <c r="D94363" s="7">
        <v>260809</v>
      </c>
      <c r="E94363" s="7">
        <v>720691</v>
      </c>
    </row>
    <row r="94364" spans="1:5" x14ac:dyDescent="0.7">
      <c r="A94364" s="6">
        <v>45357</v>
      </c>
      <c r="B94364" s="1">
        <v>1400</v>
      </c>
      <c r="C94364" s="7">
        <v>482955</v>
      </c>
      <c r="D94364" s="7">
        <v>257333</v>
      </c>
      <c r="E94364" s="7">
        <v>740288</v>
      </c>
    </row>
    <row r="94365" spans="1:5" x14ac:dyDescent="0.7">
      <c r="A94365" s="6">
        <v>45357</v>
      </c>
      <c r="B94365" s="1">
        <v>1500</v>
      </c>
      <c r="C94365" s="7">
        <v>492498</v>
      </c>
      <c r="D94365" s="7">
        <v>253426</v>
      </c>
      <c r="E94365" s="7">
        <v>745924</v>
      </c>
    </row>
    <row r="94366" spans="1:5" x14ac:dyDescent="0.7">
      <c r="A94366" s="6">
        <v>45357</v>
      </c>
      <c r="B94366" s="1">
        <v>1600</v>
      </c>
      <c r="C94366" s="7">
        <v>499145</v>
      </c>
      <c r="D94366" s="7">
        <v>250171</v>
      </c>
      <c r="E94366" s="7">
        <v>749316</v>
      </c>
    </row>
    <row r="94367" spans="1:5" x14ac:dyDescent="0.7">
      <c r="A94367" s="6">
        <v>45357</v>
      </c>
      <c r="B94367" s="1">
        <v>1700</v>
      </c>
      <c r="C94367" s="7">
        <v>517505</v>
      </c>
      <c r="D94367" s="7">
        <v>248349</v>
      </c>
      <c r="E94367" s="7">
        <v>765854</v>
      </c>
    </row>
    <row r="94368" spans="1:5" x14ac:dyDescent="0.7">
      <c r="A94368" s="6">
        <v>45357</v>
      </c>
      <c r="B94368" s="1">
        <v>1800</v>
      </c>
      <c r="C94368" s="7">
        <v>585868</v>
      </c>
      <c r="D94368" s="7">
        <v>237963</v>
      </c>
      <c r="E94368" s="7">
        <v>823831</v>
      </c>
    </row>
    <row r="94369" spans="1:5" x14ac:dyDescent="0.7">
      <c r="A94369" s="6">
        <v>45357</v>
      </c>
      <c r="B94369" s="1">
        <v>1900</v>
      </c>
      <c r="C94369" s="7">
        <v>632648</v>
      </c>
      <c r="D94369" s="7">
        <v>238209</v>
      </c>
      <c r="E94369" s="7">
        <v>870857</v>
      </c>
    </row>
    <row r="94370" spans="1:5" x14ac:dyDescent="0.7">
      <c r="A94370" s="6">
        <v>45357</v>
      </c>
      <c r="B94370" s="1">
        <v>2000</v>
      </c>
      <c r="C94370" s="7">
        <v>646027</v>
      </c>
      <c r="D94370" s="7">
        <v>257950</v>
      </c>
      <c r="E94370" s="7">
        <v>903977</v>
      </c>
    </row>
    <row r="94371" spans="1:5" x14ac:dyDescent="0.7">
      <c r="A94371" s="6">
        <v>45357</v>
      </c>
      <c r="B94371" s="1">
        <v>2100</v>
      </c>
      <c r="C94371" s="7">
        <v>621706</v>
      </c>
      <c r="D94371" s="7">
        <v>255118</v>
      </c>
      <c r="E94371" s="7">
        <v>876824</v>
      </c>
    </row>
    <row r="94372" spans="1:5" x14ac:dyDescent="0.7">
      <c r="A94372" s="6">
        <v>45357</v>
      </c>
      <c r="B94372" s="1">
        <v>2200</v>
      </c>
      <c r="C94372" s="7">
        <v>563219</v>
      </c>
      <c r="D94372" s="7">
        <v>252735</v>
      </c>
      <c r="E94372" s="7">
        <v>815954</v>
      </c>
    </row>
    <row r="94373" spans="1:5" x14ac:dyDescent="0.7">
      <c r="A94373" s="6">
        <v>45357</v>
      </c>
      <c r="B94373" s="1">
        <v>2300</v>
      </c>
      <c r="C94373" s="7">
        <v>510339</v>
      </c>
      <c r="D94373" s="7">
        <v>245872</v>
      </c>
      <c r="E94373" s="7">
        <v>756211</v>
      </c>
    </row>
    <row r="94374" spans="1:5" x14ac:dyDescent="0.7">
      <c r="A94374" s="6">
        <v>45357</v>
      </c>
      <c r="B94374" s="1">
        <v>2400</v>
      </c>
      <c r="C94374" s="7">
        <v>452073</v>
      </c>
      <c r="D94374" s="7">
        <v>239974</v>
      </c>
      <c r="E94374" s="7">
        <v>692047</v>
      </c>
    </row>
    <row r="94375" spans="1:5" x14ac:dyDescent="0.7">
      <c r="A94375" s="6">
        <v>45358</v>
      </c>
      <c r="B94375" s="1">
        <v>100</v>
      </c>
      <c r="C94375" s="7">
        <v>472114</v>
      </c>
      <c r="D94375" s="7">
        <v>226077</v>
      </c>
      <c r="E94375" s="7">
        <v>698191</v>
      </c>
    </row>
    <row r="94376" spans="1:5" x14ac:dyDescent="0.7">
      <c r="A94376" s="6">
        <v>45358</v>
      </c>
      <c r="B94376" s="1">
        <v>200</v>
      </c>
      <c r="C94376" s="7">
        <v>425119</v>
      </c>
      <c r="D94376" s="7">
        <v>228692</v>
      </c>
      <c r="E94376" s="7">
        <v>653811</v>
      </c>
    </row>
    <row r="94377" spans="1:5" x14ac:dyDescent="0.7">
      <c r="A94377" s="6">
        <v>45358</v>
      </c>
      <c r="B94377" s="1">
        <v>300</v>
      </c>
      <c r="C94377" s="7">
        <v>409182</v>
      </c>
      <c r="D94377" s="7">
        <v>229942</v>
      </c>
      <c r="E94377" s="7">
        <v>639124</v>
      </c>
    </row>
    <row r="94378" spans="1:5" x14ac:dyDescent="0.7">
      <c r="A94378" s="6">
        <v>45358</v>
      </c>
      <c r="B94378" s="1">
        <v>400</v>
      </c>
      <c r="C94378" s="7">
        <v>425929</v>
      </c>
      <c r="D94378" s="7">
        <v>227319</v>
      </c>
      <c r="E94378" s="7">
        <v>653248</v>
      </c>
    </row>
    <row r="94379" spans="1:5" x14ac:dyDescent="0.7">
      <c r="A94379" s="6">
        <v>45358</v>
      </c>
      <c r="B94379" s="1">
        <v>500</v>
      </c>
      <c r="C94379" s="7">
        <v>421743</v>
      </c>
      <c r="D94379" s="7">
        <v>233479</v>
      </c>
      <c r="E94379" s="7">
        <v>655222</v>
      </c>
    </row>
    <row r="94380" spans="1:5" x14ac:dyDescent="0.7">
      <c r="A94380" s="6">
        <v>45358</v>
      </c>
      <c r="B94380" s="1">
        <v>600</v>
      </c>
      <c r="C94380" s="7">
        <v>461657</v>
      </c>
      <c r="D94380" s="7">
        <v>239661</v>
      </c>
      <c r="E94380" s="7">
        <v>701318</v>
      </c>
    </row>
    <row r="94381" spans="1:5" x14ac:dyDescent="0.7">
      <c r="A94381" s="6">
        <v>45358</v>
      </c>
      <c r="B94381" s="1">
        <v>700</v>
      </c>
      <c r="C94381" s="7">
        <v>538907</v>
      </c>
      <c r="D94381" s="7">
        <v>239839</v>
      </c>
      <c r="E94381" s="7">
        <v>778746</v>
      </c>
    </row>
    <row r="94382" spans="1:5" x14ac:dyDescent="0.7">
      <c r="A94382" s="6">
        <v>45358</v>
      </c>
      <c r="B94382" s="1">
        <v>800</v>
      </c>
      <c r="C94382" s="7">
        <v>606249</v>
      </c>
      <c r="D94382" s="7">
        <v>233578</v>
      </c>
      <c r="E94382" s="7">
        <v>839827</v>
      </c>
    </row>
    <row r="94383" spans="1:5" x14ac:dyDescent="0.7">
      <c r="A94383" s="6">
        <v>45358</v>
      </c>
      <c r="B94383" s="1">
        <v>900</v>
      </c>
      <c r="C94383" s="7">
        <v>559579</v>
      </c>
      <c r="D94383" s="7">
        <v>250895</v>
      </c>
      <c r="E94383" s="7">
        <v>810474</v>
      </c>
    </row>
    <row r="94384" spans="1:5" x14ac:dyDescent="0.7">
      <c r="A94384" s="6">
        <v>45358</v>
      </c>
      <c r="B94384" s="1">
        <v>1000</v>
      </c>
      <c r="C94384" s="7">
        <v>528993</v>
      </c>
      <c r="D94384" s="7">
        <v>262441</v>
      </c>
      <c r="E94384" s="7">
        <v>791434</v>
      </c>
    </row>
    <row r="94385" spans="1:5" x14ac:dyDescent="0.7">
      <c r="A94385" s="6">
        <v>45358</v>
      </c>
      <c r="B94385" s="1">
        <v>1100</v>
      </c>
      <c r="C94385" s="7">
        <v>542000</v>
      </c>
      <c r="D94385" s="7">
        <v>263335</v>
      </c>
      <c r="E94385" s="7">
        <v>805335</v>
      </c>
    </row>
    <row r="94386" spans="1:5" x14ac:dyDescent="0.7">
      <c r="A94386" s="6">
        <v>45358</v>
      </c>
      <c r="B94386" s="1">
        <v>1200</v>
      </c>
      <c r="C94386" s="7">
        <v>501973</v>
      </c>
      <c r="D94386" s="7">
        <v>268091</v>
      </c>
      <c r="E94386" s="7">
        <v>770064</v>
      </c>
    </row>
    <row r="94387" spans="1:5" x14ac:dyDescent="0.7">
      <c r="A94387" s="6">
        <v>45358</v>
      </c>
      <c r="B94387" s="1">
        <v>1300</v>
      </c>
      <c r="C94387" s="7">
        <v>477741</v>
      </c>
      <c r="D94387" s="7">
        <v>268928</v>
      </c>
      <c r="E94387" s="7">
        <v>746669</v>
      </c>
    </row>
    <row r="94388" spans="1:5" x14ac:dyDescent="0.7">
      <c r="A94388" s="6">
        <v>45358</v>
      </c>
      <c r="B94388" s="1">
        <v>1400</v>
      </c>
      <c r="C94388" s="7">
        <v>495777</v>
      </c>
      <c r="D94388" s="7">
        <v>261692</v>
      </c>
      <c r="E94388" s="7">
        <v>757469</v>
      </c>
    </row>
    <row r="94389" spans="1:5" x14ac:dyDescent="0.7">
      <c r="A94389" s="6">
        <v>45358</v>
      </c>
      <c r="B94389" s="1">
        <v>1500</v>
      </c>
      <c r="C94389" s="7">
        <v>483056</v>
      </c>
      <c r="D94389" s="7">
        <v>258986</v>
      </c>
      <c r="E94389" s="7">
        <v>742042</v>
      </c>
    </row>
    <row r="94390" spans="1:5" x14ac:dyDescent="0.7">
      <c r="A94390" s="6">
        <v>45358</v>
      </c>
      <c r="B94390" s="1">
        <v>1600</v>
      </c>
      <c r="C94390" s="7">
        <v>456895</v>
      </c>
      <c r="D94390" s="7">
        <v>257827</v>
      </c>
      <c r="E94390" s="7">
        <v>714722</v>
      </c>
    </row>
    <row r="94391" spans="1:5" x14ac:dyDescent="0.7">
      <c r="A94391" s="6">
        <v>45358</v>
      </c>
      <c r="B94391" s="1">
        <v>1700</v>
      </c>
      <c r="C94391" s="7">
        <v>476828</v>
      </c>
      <c r="D94391" s="7">
        <v>253286</v>
      </c>
      <c r="E94391" s="7">
        <v>730114</v>
      </c>
    </row>
    <row r="94392" spans="1:5" x14ac:dyDescent="0.7">
      <c r="A94392" s="6">
        <v>45358</v>
      </c>
      <c r="B94392" s="1">
        <v>1800</v>
      </c>
      <c r="C94392" s="7">
        <v>536925</v>
      </c>
      <c r="D94392" s="7">
        <v>240159</v>
      </c>
      <c r="E94392" s="7">
        <v>777084</v>
      </c>
    </row>
    <row r="94393" spans="1:5" x14ac:dyDescent="0.7">
      <c r="A94393" s="6">
        <v>45358</v>
      </c>
      <c r="B94393" s="1">
        <v>1900</v>
      </c>
      <c r="C94393" s="7">
        <v>635090</v>
      </c>
      <c r="D94393" s="7">
        <v>232466</v>
      </c>
      <c r="E94393" s="7">
        <v>867556</v>
      </c>
    </row>
    <row r="94394" spans="1:5" x14ac:dyDescent="0.7">
      <c r="A94394" s="6">
        <v>45358</v>
      </c>
      <c r="B94394" s="1">
        <v>2000</v>
      </c>
      <c r="C94394" s="7">
        <v>620047</v>
      </c>
      <c r="D94394" s="7">
        <v>257988</v>
      </c>
      <c r="E94394" s="7">
        <v>878035</v>
      </c>
    </row>
    <row r="94395" spans="1:5" x14ac:dyDescent="0.7">
      <c r="A94395" s="6">
        <v>45358</v>
      </c>
      <c r="B94395" s="1">
        <v>2100</v>
      </c>
      <c r="C94395" s="7">
        <v>578819</v>
      </c>
      <c r="D94395" s="7">
        <v>259733</v>
      </c>
      <c r="E94395" s="7">
        <v>838552</v>
      </c>
    </row>
    <row r="94396" spans="1:5" x14ac:dyDescent="0.7">
      <c r="A94396" s="6">
        <v>45358</v>
      </c>
      <c r="B94396" s="1">
        <v>2200</v>
      </c>
      <c r="C94396" s="7">
        <v>573121</v>
      </c>
      <c r="D94396" s="7">
        <v>248655</v>
      </c>
      <c r="E94396" s="7">
        <v>821776</v>
      </c>
    </row>
    <row r="94397" spans="1:5" x14ac:dyDescent="0.7">
      <c r="A94397" s="6">
        <v>45358</v>
      </c>
      <c r="B94397" s="1">
        <v>2300</v>
      </c>
      <c r="C94397" s="7">
        <v>487212</v>
      </c>
      <c r="D94397" s="7">
        <v>250660</v>
      </c>
      <c r="E94397" s="7">
        <v>737872</v>
      </c>
    </row>
    <row r="94398" spans="1:5" x14ac:dyDescent="0.7">
      <c r="A94398" s="6">
        <v>45358</v>
      </c>
      <c r="B94398" s="1">
        <v>2400</v>
      </c>
      <c r="C94398" s="7">
        <v>464985</v>
      </c>
      <c r="D94398" s="7">
        <v>241044</v>
      </c>
      <c r="E94398" s="7">
        <v>706029</v>
      </c>
    </row>
    <row r="94399" spans="1:5" x14ac:dyDescent="0.7">
      <c r="A94399" s="6">
        <v>45359</v>
      </c>
      <c r="B94399" s="1">
        <v>100</v>
      </c>
      <c r="C94399" s="7">
        <v>416972</v>
      </c>
      <c r="D94399" s="7">
        <v>240072</v>
      </c>
      <c r="E94399" s="7">
        <v>657044</v>
      </c>
    </row>
    <row r="94400" spans="1:5" x14ac:dyDescent="0.7">
      <c r="A94400" s="6">
        <v>45359</v>
      </c>
      <c r="B94400" s="1">
        <v>200</v>
      </c>
      <c r="C94400" s="7">
        <v>424783</v>
      </c>
      <c r="D94400" s="7">
        <v>232116</v>
      </c>
      <c r="E94400" s="7">
        <v>656899</v>
      </c>
    </row>
    <row r="94401" spans="1:5" x14ac:dyDescent="0.7">
      <c r="A94401" s="6">
        <v>45359</v>
      </c>
      <c r="B94401" s="1">
        <v>300</v>
      </c>
      <c r="C94401" s="7">
        <v>397815</v>
      </c>
      <c r="D94401" s="7">
        <v>235158</v>
      </c>
      <c r="E94401" s="7">
        <v>632973</v>
      </c>
    </row>
    <row r="94402" spans="1:5" x14ac:dyDescent="0.7">
      <c r="A94402" s="6">
        <v>45359</v>
      </c>
      <c r="B94402" s="1">
        <v>400</v>
      </c>
      <c r="C94402" s="7">
        <v>420143</v>
      </c>
      <c r="D94402" s="7">
        <v>231397</v>
      </c>
      <c r="E94402" s="7">
        <v>651540</v>
      </c>
    </row>
    <row r="94403" spans="1:5" x14ac:dyDescent="0.7">
      <c r="A94403" s="6">
        <v>45359</v>
      </c>
      <c r="B94403" s="1">
        <v>500</v>
      </c>
      <c r="C94403" s="7">
        <v>430883</v>
      </c>
      <c r="D94403" s="7">
        <v>231415</v>
      </c>
      <c r="E94403" s="7">
        <v>662298</v>
      </c>
    </row>
    <row r="94404" spans="1:5" x14ac:dyDescent="0.7">
      <c r="A94404" s="6">
        <v>45359</v>
      </c>
      <c r="B94404" s="1">
        <v>600</v>
      </c>
      <c r="C94404" s="7">
        <v>446138</v>
      </c>
      <c r="D94404" s="7">
        <v>244192</v>
      </c>
      <c r="E94404" s="7">
        <v>690330</v>
      </c>
    </row>
    <row r="94405" spans="1:5" x14ac:dyDescent="0.7">
      <c r="A94405" s="6">
        <v>45359</v>
      </c>
      <c r="B94405" s="1">
        <v>700</v>
      </c>
      <c r="C94405" s="7">
        <v>526028</v>
      </c>
      <c r="D94405" s="7">
        <v>242288</v>
      </c>
      <c r="E94405" s="7">
        <v>768316</v>
      </c>
    </row>
    <row r="94406" spans="1:5" x14ac:dyDescent="0.7">
      <c r="A94406" s="6">
        <v>45359</v>
      </c>
      <c r="B94406" s="1">
        <v>800</v>
      </c>
      <c r="C94406" s="7">
        <v>564172</v>
      </c>
      <c r="D94406" s="7">
        <v>239232</v>
      </c>
      <c r="E94406" s="7">
        <v>803404</v>
      </c>
    </row>
    <row r="94407" spans="1:5" x14ac:dyDescent="0.7">
      <c r="A94407" s="6">
        <v>45359</v>
      </c>
      <c r="B94407" s="1">
        <v>900</v>
      </c>
      <c r="C94407" s="7">
        <v>526754</v>
      </c>
      <c r="D94407" s="7">
        <v>252612</v>
      </c>
      <c r="E94407" s="7">
        <v>779366</v>
      </c>
    </row>
    <row r="94408" spans="1:5" x14ac:dyDescent="0.7">
      <c r="A94408" s="6">
        <v>45359</v>
      </c>
      <c r="B94408" s="1">
        <v>1000</v>
      </c>
      <c r="C94408" s="7">
        <v>503161</v>
      </c>
      <c r="D94408" s="7">
        <v>262879</v>
      </c>
      <c r="E94408" s="7">
        <v>766040</v>
      </c>
    </row>
    <row r="94409" spans="1:5" x14ac:dyDescent="0.7">
      <c r="A94409" s="6">
        <v>45359</v>
      </c>
      <c r="B94409" s="1">
        <v>1100</v>
      </c>
      <c r="C94409" s="7">
        <v>512232</v>
      </c>
      <c r="D94409" s="7">
        <v>264727</v>
      </c>
      <c r="E94409" s="7">
        <v>776959</v>
      </c>
    </row>
    <row r="94410" spans="1:5" x14ac:dyDescent="0.7">
      <c r="A94410" s="6">
        <v>45359</v>
      </c>
      <c r="B94410" s="1">
        <v>1200</v>
      </c>
      <c r="C94410" s="7">
        <v>502422</v>
      </c>
      <c r="D94410" s="7">
        <v>265420</v>
      </c>
      <c r="E94410" s="7">
        <v>767842</v>
      </c>
    </row>
    <row r="94411" spans="1:5" x14ac:dyDescent="0.7">
      <c r="A94411" s="6">
        <v>45359</v>
      </c>
      <c r="B94411" s="1">
        <v>1300</v>
      </c>
      <c r="C94411" s="7">
        <v>483957</v>
      </c>
      <c r="D94411" s="7">
        <v>265279</v>
      </c>
      <c r="E94411" s="7">
        <v>749236</v>
      </c>
    </row>
    <row r="94412" spans="1:5" x14ac:dyDescent="0.7">
      <c r="A94412" s="6">
        <v>45359</v>
      </c>
      <c r="B94412" s="1">
        <v>1400</v>
      </c>
      <c r="C94412" s="7">
        <v>478901</v>
      </c>
      <c r="D94412" s="7">
        <v>263121</v>
      </c>
      <c r="E94412" s="7">
        <v>742022</v>
      </c>
    </row>
    <row r="94413" spans="1:5" x14ac:dyDescent="0.7">
      <c r="A94413" s="6">
        <v>45359</v>
      </c>
      <c r="B94413" s="1">
        <v>1500</v>
      </c>
      <c r="C94413" s="7">
        <v>481107</v>
      </c>
      <c r="D94413" s="7">
        <v>256728</v>
      </c>
      <c r="E94413" s="7">
        <v>737835</v>
      </c>
    </row>
    <row r="94414" spans="1:5" x14ac:dyDescent="0.7">
      <c r="A94414" s="6">
        <v>45359</v>
      </c>
      <c r="B94414" s="1">
        <v>1600</v>
      </c>
      <c r="C94414" s="7">
        <v>501316</v>
      </c>
      <c r="D94414" s="7">
        <v>247731</v>
      </c>
      <c r="E94414" s="7">
        <v>749047</v>
      </c>
    </row>
    <row r="94415" spans="1:5" x14ac:dyDescent="0.7">
      <c r="A94415" s="6">
        <v>45359</v>
      </c>
      <c r="B94415" s="1">
        <v>1700</v>
      </c>
      <c r="C94415" s="7">
        <v>501811</v>
      </c>
      <c r="D94415" s="7">
        <v>246927</v>
      </c>
      <c r="E94415" s="7">
        <v>748738</v>
      </c>
    </row>
    <row r="94416" spans="1:5" x14ac:dyDescent="0.7">
      <c r="A94416" s="6">
        <v>45359</v>
      </c>
      <c r="B94416" s="1">
        <v>1800</v>
      </c>
      <c r="C94416" s="7">
        <v>549268</v>
      </c>
      <c r="D94416" s="7">
        <v>239344</v>
      </c>
      <c r="E94416" s="7">
        <v>788612</v>
      </c>
    </row>
    <row r="94417" spans="1:5" x14ac:dyDescent="0.7">
      <c r="A94417" s="6">
        <v>45359</v>
      </c>
      <c r="B94417" s="1">
        <v>1900</v>
      </c>
      <c r="C94417" s="7">
        <v>546693</v>
      </c>
      <c r="D94417" s="7">
        <v>245220</v>
      </c>
      <c r="E94417" s="7">
        <v>791913</v>
      </c>
    </row>
    <row r="94418" spans="1:5" x14ac:dyDescent="0.7">
      <c r="A94418" s="6">
        <v>45359</v>
      </c>
      <c r="B94418" s="1">
        <v>2000</v>
      </c>
      <c r="C94418" s="7">
        <v>550029</v>
      </c>
      <c r="D94418" s="7">
        <v>263479</v>
      </c>
      <c r="E94418" s="7">
        <v>813508</v>
      </c>
    </row>
    <row r="94419" spans="1:5" x14ac:dyDescent="0.7">
      <c r="A94419" s="6">
        <v>45359</v>
      </c>
      <c r="B94419" s="1">
        <v>2100</v>
      </c>
      <c r="C94419" s="7">
        <v>548106</v>
      </c>
      <c r="D94419" s="7">
        <v>255998</v>
      </c>
      <c r="E94419" s="7">
        <v>804104</v>
      </c>
    </row>
    <row r="94420" spans="1:5" x14ac:dyDescent="0.7">
      <c r="A94420" s="6">
        <v>45359</v>
      </c>
      <c r="B94420" s="1">
        <v>2200</v>
      </c>
      <c r="C94420" s="7">
        <v>529917</v>
      </c>
      <c r="D94420" s="7">
        <v>245399</v>
      </c>
      <c r="E94420" s="7">
        <v>775316</v>
      </c>
    </row>
    <row r="94421" spans="1:5" x14ac:dyDescent="0.7">
      <c r="A94421" s="6">
        <v>45359</v>
      </c>
      <c r="B94421" s="1">
        <v>2300</v>
      </c>
      <c r="C94421" s="7">
        <v>449868</v>
      </c>
      <c r="D94421" s="7">
        <v>247269</v>
      </c>
      <c r="E94421" s="7">
        <v>697137</v>
      </c>
    </row>
    <row r="94422" spans="1:5" x14ac:dyDescent="0.7">
      <c r="A94422" s="6">
        <v>45359</v>
      </c>
      <c r="B94422" s="1">
        <v>2400</v>
      </c>
      <c r="C94422" s="7">
        <v>408054</v>
      </c>
      <c r="D94422" s="7">
        <v>241087</v>
      </c>
      <c r="E94422" s="7">
        <v>649141</v>
      </c>
    </row>
    <row r="94423" spans="1:5" x14ac:dyDescent="0.7">
      <c r="A94423" s="6">
        <v>45360</v>
      </c>
      <c r="B94423" s="1">
        <v>100</v>
      </c>
      <c r="C94423" s="7">
        <v>378905</v>
      </c>
      <c r="D94423" s="7">
        <v>237549</v>
      </c>
      <c r="E94423" s="7">
        <v>616454</v>
      </c>
    </row>
    <row r="94424" spans="1:5" x14ac:dyDescent="0.7">
      <c r="A94424" s="6">
        <v>45360</v>
      </c>
      <c r="B94424" s="1">
        <v>200</v>
      </c>
      <c r="C94424" s="7">
        <v>372032</v>
      </c>
      <c r="D94424" s="7">
        <v>233225</v>
      </c>
      <c r="E94424" s="7">
        <v>605257</v>
      </c>
    </row>
    <row r="94425" spans="1:5" x14ac:dyDescent="0.7">
      <c r="A94425" s="6">
        <v>45360</v>
      </c>
      <c r="B94425" s="1">
        <v>300</v>
      </c>
      <c r="C94425" s="7">
        <v>344146</v>
      </c>
      <c r="D94425" s="7">
        <v>234775</v>
      </c>
      <c r="E94425" s="7">
        <v>578921</v>
      </c>
    </row>
    <row r="94426" spans="1:5" x14ac:dyDescent="0.7">
      <c r="A94426" s="6">
        <v>45360</v>
      </c>
      <c r="B94426" s="1">
        <v>400</v>
      </c>
      <c r="C94426" s="7">
        <v>366324</v>
      </c>
      <c r="D94426" s="7">
        <v>228516</v>
      </c>
      <c r="E94426" s="7">
        <v>594840</v>
      </c>
    </row>
    <row r="94427" spans="1:5" x14ac:dyDescent="0.7">
      <c r="A94427" s="6">
        <v>45360</v>
      </c>
      <c r="B94427" s="1">
        <v>500</v>
      </c>
      <c r="C94427" s="7">
        <v>364280</v>
      </c>
      <c r="D94427" s="7">
        <v>228311</v>
      </c>
      <c r="E94427" s="7">
        <v>592591</v>
      </c>
    </row>
    <row r="94428" spans="1:5" x14ac:dyDescent="0.7">
      <c r="A94428" s="6">
        <v>45360</v>
      </c>
      <c r="B94428" s="1">
        <v>600</v>
      </c>
      <c r="C94428" s="7">
        <v>387563</v>
      </c>
      <c r="D94428" s="7">
        <v>228172</v>
      </c>
      <c r="E94428" s="7">
        <v>615735</v>
      </c>
    </row>
    <row r="94429" spans="1:5" x14ac:dyDescent="0.7">
      <c r="A94429" s="6">
        <v>45360</v>
      </c>
      <c r="B94429" s="1">
        <v>700</v>
      </c>
      <c r="C94429" s="7">
        <v>395245</v>
      </c>
      <c r="D94429" s="7">
        <v>225031</v>
      </c>
      <c r="E94429" s="7">
        <v>620276</v>
      </c>
    </row>
    <row r="94430" spans="1:5" x14ac:dyDescent="0.7">
      <c r="A94430" s="6">
        <v>45360</v>
      </c>
      <c r="B94430" s="1">
        <v>800</v>
      </c>
      <c r="C94430" s="7">
        <v>459866</v>
      </c>
      <c r="D94430" s="7">
        <v>212086</v>
      </c>
      <c r="E94430" s="7">
        <v>671952</v>
      </c>
    </row>
    <row r="94431" spans="1:5" x14ac:dyDescent="0.7">
      <c r="A94431" s="6">
        <v>45360</v>
      </c>
      <c r="B94431" s="1">
        <v>900</v>
      </c>
      <c r="C94431" s="7">
        <v>504056</v>
      </c>
      <c r="D94431" s="7">
        <v>217707</v>
      </c>
      <c r="E94431" s="7">
        <v>721763</v>
      </c>
    </row>
    <row r="94432" spans="1:5" x14ac:dyDescent="0.7">
      <c r="A94432" s="6">
        <v>45360</v>
      </c>
      <c r="B94432" s="1">
        <v>1000</v>
      </c>
      <c r="C94432" s="7">
        <v>545828</v>
      </c>
      <c r="D94432" s="7">
        <v>222919</v>
      </c>
      <c r="E94432" s="7">
        <v>768747</v>
      </c>
    </row>
    <row r="94433" spans="1:5" x14ac:dyDescent="0.7">
      <c r="A94433" s="6">
        <v>45360</v>
      </c>
      <c r="B94433" s="1">
        <v>1100</v>
      </c>
      <c r="C94433" s="7">
        <v>584879</v>
      </c>
      <c r="D94433" s="7">
        <v>224288</v>
      </c>
      <c r="E94433" s="7">
        <v>809167</v>
      </c>
    </row>
    <row r="94434" spans="1:5" x14ac:dyDescent="0.7">
      <c r="A94434" s="6">
        <v>45360</v>
      </c>
      <c r="B94434" s="1">
        <v>1200</v>
      </c>
      <c r="C94434" s="7">
        <v>590770</v>
      </c>
      <c r="D94434" s="7">
        <v>227216</v>
      </c>
      <c r="E94434" s="7">
        <v>817986</v>
      </c>
    </row>
    <row r="94435" spans="1:5" x14ac:dyDescent="0.7">
      <c r="A94435" s="6">
        <v>45360</v>
      </c>
      <c r="B94435" s="1">
        <v>1300</v>
      </c>
      <c r="C94435" s="7">
        <v>588490</v>
      </c>
      <c r="D94435" s="7">
        <v>226304</v>
      </c>
      <c r="E94435" s="7">
        <v>814794</v>
      </c>
    </row>
    <row r="94436" spans="1:5" x14ac:dyDescent="0.7">
      <c r="A94436" s="6">
        <v>45360</v>
      </c>
      <c r="B94436" s="1">
        <v>1400</v>
      </c>
      <c r="C94436" s="7">
        <v>555814</v>
      </c>
      <c r="D94436" s="7">
        <v>233672</v>
      </c>
      <c r="E94436" s="7">
        <v>789486</v>
      </c>
    </row>
    <row r="94437" spans="1:5" x14ac:dyDescent="0.7">
      <c r="A94437" s="6">
        <v>45360</v>
      </c>
      <c r="B94437" s="1">
        <v>1500</v>
      </c>
      <c r="C94437" s="7">
        <v>574932</v>
      </c>
      <c r="D94437" s="7">
        <v>230332</v>
      </c>
      <c r="E94437" s="7">
        <v>805264</v>
      </c>
    </row>
    <row r="94438" spans="1:5" x14ac:dyDescent="0.7">
      <c r="A94438" s="6">
        <v>45360</v>
      </c>
      <c r="B94438" s="1">
        <v>1600</v>
      </c>
      <c r="C94438" s="7">
        <v>588909</v>
      </c>
      <c r="D94438" s="7">
        <v>229192</v>
      </c>
      <c r="E94438" s="7">
        <v>818101</v>
      </c>
    </row>
    <row r="94439" spans="1:5" x14ac:dyDescent="0.7">
      <c r="A94439" s="6">
        <v>45360</v>
      </c>
      <c r="B94439" s="1">
        <v>1700</v>
      </c>
      <c r="C94439" s="7">
        <v>645516</v>
      </c>
      <c r="D94439" s="7">
        <v>223035</v>
      </c>
      <c r="E94439" s="7">
        <v>868551</v>
      </c>
    </row>
    <row r="94440" spans="1:5" x14ac:dyDescent="0.7">
      <c r="A94440" s="6">
        <v>45360</v>
      </c>
      <c r="B94440" s="1">
        <v>1800</v>
      </c>
      <c r="C94440" s="7">
        <v>632924</v>
      </c>
      <c r="D94440" s="7">
        <v>232552</v>
      </c>
      <c r="E94440" s="7">
        <v>865476</v>
      </c>
    </row>
    <row r="94441" spans="1:5" x14ac:dyDescent="0.7">
      <c r="A94441" s="6">
        <v>45360</v>
      </c>
      <c r="B94441" s="1">
        <v>1900</v>
      </c>
      <c r="C94441" s="7">
        <v>644034</v>
      </c>
      <c r="D94441" s="7">
        <v>239681</v>
      </c>
      <c r="E94441" s="7">
        <v>883715</v>
      </c>
    </row>
    <row r="94442" spans="1:5" x14ac:dyDescent="0.7">
      <c r="A94442" s="6">
        <v>45360</v>
      </c>
      <c r="B94442" s="1">
        <v>2000</v>
      </c>
      <c r="C94442" s="7">
        <v>621150</v>
      </c>
      <c r="D94442" s="7">
        <v>262862</v>
      </c>
      <c r="E94442" s="7">
        <v>884012</v>
      </c>
    </row>
    <row r="94443" spans="1:5" x14ac:dyDescent="0.7">
      <c r="A94443" s="6">
        <v>45360</v>
      </c>
      <c r="B94443" s="1">
        <v>2100</v>
      </c>
      <c r="C94443" s="7">
        <v>622806</v>
      </c>
      <c r="D94443" s="7">
        <v>256078</v>
      </c>
      <c r="E94443" s="7">
        <v>878884</v>
      </c>
    </row>
    <row r="94444" spans="1:5" x14ac:dyDescent="0.7">
      <c r="A94444" s="6">
        <v>45360</v>
      </c>
      <c r="B94444" s="1">
        <v>2200</v>
      </c>
      <c r="C94444" s="7">
        <v>591711</v>
      </c>
      <c r="D94444" s="7">
        <v>250997</v>
      </c>
      <c r="E94444" s="7">
        <v>842708</v>
      </c>
    </row>
    <row r="94445" spans="1:5" x14ac:dyDescent="0.7">
      <c r="A94445" s="6">
        <v>45360</v>
      </c>
      <c r="B94445" s="1">
        <v>2300</v>
      </c>
      <c r="C94445" s="7">
        <v>577964</v>
      </c>
      <c r="D94445" s="7">
        <v>242664</v>
      </c>
      <c r="E94445" s="7">
        <v>820628</v>
      </c>
    </row>
    <row r="94446" spans="1:5" x14ac:dyDescent="0.7">
      <c r="A94446" s="6">
        <v>45360</v>
      </c>
      <c r="B94446" s="1">
        <v>2400</v>
      </c>
      <c r="C94446" s="7">
        <v>533506</v>
      </c>
      <c r="D94446" s="7">
        <v>241105</v>
      </c>
      <c r="E94446" s="7">
        <v>774611</v>
      </c>
    </row>
    <row r="94447" spans="1:5" x14ac:dyDescent="0.7">
      <c r="A94447" s="6">
        <v>45361</v>
      </c>
      <c r="B94447" s="1">
        <v>100</v>
      </c>
      <c r="C94447" s="7">
        <v>487827</v>
      </c>
      <c r="D94447" s="7">
        <v>243885</v>
      </c>
      <c r="E94447" s="7">
        <v>731712</v>
      </c>
    </row>
    <row r="94448" spans="1:5" x14ac:dyDescent="0.7">
      <c r="A94448" s="6">
        <v>45361</v>
      </c>
      <c r="B94448" s="1">
        <v>200</v>
      </c>
      <c r="C94448" s="7">
        <v>487504</v>
      </c>
      <c r="D94448" s="7">
        <v>239868</v>
      </c>
      <c r="E94448" s="7">
        <v>727372</v>
      </c>
    </row>
    <row r="94449" spans="1:5" x14ac:dyDescent="0.7">
      <c r="A94449" s="6">
        <v>45361</v>
      </c>
      <c r="B94449" s="1">
        <v>400</v>
      </c>
      <c r="C94449" s="7">
        <v>499655</v>
      </c>
      <c r="D94449" s="7">
        <v>235411</v>
      </c>
      <c r="E94449" s="7">
        <v>735066</v>
      </c>
    </row>
    <row r="94450" spans="1:5" x14ac:dyDescent="0.7">
      <c r="A94450" s="6">
        <v>45361</v>
      </c>
      <c r="B94450" s="1">
        <v>500</v>
      </c>
      <c r="C94450" s="7">
        <v>493260</v>
      </c>
      <c r="D94450" s="7">
        <v>238135</v>
      </c>
      <c r="E94450" s="7">
        <v>731395</v>
      </c>
    </row>
    <row r="94451" spans="1:5" x14ac:dyDescent="0.7">
      <c r="A94451" s="6">
        <v>45361</v>
      </c>
      <c r="B94451" s="1">
        <v>600</v>
      </c>
      <c r="C94451" s="7">
        <v>513900</v>
      </c>
      <c r="D94451" s="7">
        <v>240127</v>
      </c>
      <c r="E94451" s="7">
        <v>754027</v>
      </c>
    </row>
    <row r="94452" spans="1:5" x14ac:dyDescent="0.7">
      <c r="A94452" s="6">
        <v>45361</v>
      </c>
      <c r="B94452" s="1">
        <v>700</v>
      </c>
      <c r="C94452" s="7">
        <v>527806</v>
      </c>
      <c r="D94452" s="7">
        <v>245440</v>
      </c>
      <c r="E94452" s="7">
        <v>773246</v>
      </c>
    </row>
    <row r="94453" spans="1:5" x14ac:dyDescent="0.7">
      <c r="A94453" s="6">
        <v>45361</v>
      </c>
      <c r="B94453" s="1">
        <v>800</v>
      </c>
      <c r="C94453" s="7">
        <v>574733</v>
      </c>
      <c r="D94453" s="7">
        <v>237519</v>
      </c>
      <c r="E94453" s="7">
        <v>812252</v>
      </c>
    </row>
    <row r="94454" spans="1:5" x14ac:dyDescent="0.7">
      <c r="A94454" s="6">
        <v>45361</v>
      </c>
      <c r="B94454" s="1">
        <v>900</v>
      </c>
      <c r="C94454" s="7">
        <v>632851</v>
      </c>
      <c r="D94454" s="7">
        <v>227555</v>
      </c>
      <c r="E94454" s="7">
        <v>860406</v>
      </c>
    </row>
    <row r="94455" spans="1:5" x14ac:dyDescent="0.7">
      <c r="A94455" s="6">
        <v>45361</v>
      </c>
      <c r="B94455" s="1">
        <v>1000</v>
      </c>
      <c r="C94455" s="7">
        <v>663965</v>
      </c>
      <c r="D94455" s="7">
        <v>232688</v>
      </c>
      <c r="E94455" s="7">
        <v>896653</v>
      </c>
    </row>
    <row r="94456" spans="1:5" x14ac:dyDescent="0.7">
      <c r="A94456" s="6">
        <v>45361</v>
      </c>
      <c r="B94456" s="1">
        <v>1100</v>
      </c>
      <c r="C94456" s="7">
        <v>716014</v>
      </c>
      <c r="D94456" s="7">
        <v>233305</v>
      </c>
      <c r="E94456" s="7">
        <v>949319</v>
      </c>
    </row>
    <row r="94457" spans="1:5" x14ac:dyDescent="0.7">
      <c r="A94457" s="6">
        <v>45361</v>
      </c>
      <c r="B94457" s="1">
        <v>1200</v>
      </c>
      <c r="C94457" s="7">
        <v>744116</v>
      </c>
      <c r="D94457" s="7">
        <v>238371</v>
      </c>
      <c r="E94457" s="7">
        <v>982487</v>
      </c>
    </row>
    <row r="94458" spans="1:5" x14ac:dyDescent="0.7">
      <c r="A94458" s="6">
        <v>45361</v>
      </c>
      <c r="B94458" s="1">
        <v>1300</v>
      </c>
      <c r="C94458" s="7">
        <v>753500</v>
      </c>
      <c r="D94458" s="7">
        <v>238423</v>
      </c>
      <c r="E94458" s="7">
        <v>991923</v>
      </c>
    </row>
    <row r="94459" spans="1:5" x14ac:dyDescent="0.7">
      <c r="A94459" s="6">
        <v>45361</v>
      </c>
      <c r="B94459" s="1">
        <v>1400</v>
      </c>
      <c r="C94459" s="7">
        <v>750255</v>
      </c>
      <c r="D94459" s="7">
        <v>238699</v>
      </c>
      <c r="E94459" s="7">
        <v>988954</v>
      </c>
    </row>
    <row r="94460" spans="1:5" x14ac:dyDescent="0.7">
      <c r="A94460" s="6">
        <v>45361</v>
      </c>
      <c r="B94460" s="1">
        <v>1500</v>
      </c>
      <c r="C94460" s="7">
        <v>771118</v>
      </c>
      <c r="D94460" s="7">
        <v>230257</v>
      </c>
      <c r="E94460" s="7">
        <v>1001375</v>
      </c>
    </row>
    <row r="94461" spans="1:5" x14ac:dyDescent="0.7">
      <c r="A94461" s="6">
        <v>45361</v>
      </c>
      <c r="B94461" s="1">
        <v>1600</v>
      </c>
      <c r="C94461" s="7">
        <v>762888</v>
      </c>
      <c r="D94461" s="7">
        <v>230180</v>
      </c>
      <c r="E94461" s="7">
        <v>993068</v>
      </c>
    </row>
    <row r="94462" spans="1:5" x14ac:dyDescent="0.7">
      <c r="A94462" s="6">
        <v>45361</v>
      </c>
      <c r="B94462" s="1">
        <v>1700</v>
      </c>
      <c r="C94462" s="7">
        <v>750587</v>
      </c>
      <c r="D94462" s="7">
        <v>232872</v>
      </c>
      <c r="E94462" s="7">
        <v>983459</v>
      </c>
    </row>
    <row r="94463" spans="1:5" x14ac:dyDescent="0.7">
      <c r="A94463" s="6">
        <v>45361</v>
      </c>
      <c r="B94463" s="1">
        <v>1800</v>
      </c>
      <c r="C94463" s="7">
        <v>819665</v>
      </c>
      <c r="D94463" s="7">
        <v>223109</v>
      </c>
      <c r="E94463" s="7">
        <v>1042774</v>
      </c>
    </row>
    <row r="94464" spans="1:5" x14ac:dyDescent="0.7">
      <c r="A94464" s="6">
        <v>45361</v>
      </c>
      <c r="B94464" s="1">
        <v>1900</v>
      </c>
      <c r="C94464" s="7">
        <v>815805</v>
      </c>
      <c r="D94464" s="7">
        <v>226952</v>
      </c>
      <c r="E94464" s="7">
        <v>1042757</v>
      </c>
    </row>
    <row r="94465" spans="1:5" x14ac:dyDescent="0.7">
      <c r="A94465" s="6">
        <v>45361</v>
      </c>
      <c r="B94465" s="1">
        <v>2000</v>
      </c>
      <c r="C94465" s="7">
        <v>800844</v>
      </c>
      <c r="D94465" s="7">
        <v>239323</v>
      </c>
      <c r="E94465" s="7">
        <v>1040167</v>
      </c>
    </row>
    <row r="94466" spans="1:5" x14ac:dyDescent="0.7">
      <c r="A94466" s="6">
        <v>45361</v>
      </c>
      <c r="B94466" s="1">
        <v>2100</v>
      </c>
      <c r="C94466" s="7">
        <v>802374</v>
      </c>
      <c r="D94466" s="7">
        <v>261311</v>
      </c>
      <c r="E94466" s="7">
        <v>1063685</v>
      </c>
    </row>
    <row r="94467" spans="1:5" x14ac:dyDescent="0.7">
      <c r="A94467" s="6">
        <v>45361</v>
      </c>
      <c r="B94467" s="1">
        <v>2200</v>
      </c>
      <c r="C94467" s="7">
        <v>764498</v>
      </c>
      <c r="D94467" s="7">
        <v>258702</v>
      </c>
      <c r="E94467" s="7">
        <v>1023200</v>
      </c>
    </row>
    <row r="94468" spans="1:5" x14ac:dyDescent="0.7">
      <c r="A94468" s="6">
        <v>45361</v>
      </c>
      <c r="B94468" s="1">
        <v>2300</v>
      </c>
      <c r="C94468" s="7">
        <v>687015</v>
      </c>
      <c r="D94468" s="7">
        <v>259147</v>
      </c>
      <c r="E94468" s="7">
        <v>946162</v>
      </c>
    </row>
    <row r="94469" spans="1:5" x14ac:dyDescent="0.7">
      <c r="A94469" s="6">
        <v>45361</v>
      </c>
      <c r="B94469" s="1">
        <v>2400</v>
      </c>
      <c r="C94469" s="7">
        <v>635408</v>
      </c>
      <c r="D94469" s="7">
        <v>252237</v>
      </c>
      <c r="E94469" s="7">
        <v>887645</v>
      </c>
    </row>
    <row r="94470" spans="1:5" x14ac:dyDescent="0.7">
      <c r="A94470" s="6">
        <v>45362</v>
      </c>
      <c r="B94470" s="1">
        <v>100</v>
      </c>
      <c r="C94470" s="7">
        <v>578304</v>
      </c>
      <c r="D94470" s="7">
        <v>253647</v>
      </c>
      <c r="E94470" s="7">
        <v>831951</v>
      </c>
    </row>
    <row r="94471" spans="1:5" x14ac:dyDescent="0.7">
      <c r="A94471" s="6">
        <v>45362</v>
      </c>
      <c r="B94471" s="1">
        <v>200</v>
      </c>
      <c r="C94471" s="7">
        <v>552448</v>
      </c>
      <c r="D94471" s="7">
        <v>250331</v>
      </c>
      <c r="E94471" s="7">
        <v>802779</v>
      </c>
    </row>
    <row r="94472" spans="1:5" x14ac:dyDescent="0.7">
      <c r="A94472" s="6">
        <v>45362</v>
      </c>
      <c r="B94472" s="1">
        <v>300</v>
      </c>
      <c r="C94472" s="7">
        <v>558862</v>
      </c>
      <c r="D94472" s="7">
        <v>247204</v>
      </c>
      <c r="E94472" s="7">
        <v>806066</v>
      </c>
    </row>
    <row r="94473" spans="1:5" x14ac:dyDescent="0.7">
      <c r="A94473" s="6">
        <v>45362</v>
      </c>
      <c r="B94473" s="1">
        <v>400</v>
      </c>
      <c r="C94473" s="7">
        <v>550050</v>
      </c>
      <c r="D94473" s="7">
        <v>250368</v>
      </c>
      <c r="E94473" s="7">
        <v>800418</v>
      </c>
    </row>
    <row r="94474" spans="1:5" x14ac:dyDescent="0.7">
      <c r="A94474" s="6">
        <v>45362</v>
      </c>
      <c r="B94474" s="1">
        <v>500</v>
      </c>
      <c r="C94474" s="7">
        <v>563810</v>
      </c>
      <c r="D94474" s="7">
        <v>255943</v>
      </c>
      <c r="E94474" s="7">
        <v>819753</v>
      </c>
    </row>
    <row r="94475" spans="1:5" x14ac:dyDescent="0.7">
      <c r="A94475" s="6">
        <v>45362</v>
      </c>
      <c r="B94475" s="1">
        <v>600</v>
      </c>
      <c r="C94475" s="7">
        <v>594517</v>
      </c>
      <c r="D94475" s="7">
        <v>265426</v>
      </c>
      <c r="E94475" s="7">
        <v>859943</v>
      </c>
    </row>
    <row r="94476" spans="1:5" x14ac:dyDescent="0.7">
      <c r="A94476" s="6">
        <v>45362</v>
      </c>
      <c r="B94476" s="1">
        <v>700</v>
      </c>
      <c r="C94476" s="7">
        <v>667339</v>
      </c>
      <c r="D94476" s="7">
        <v>279272</v>
      </c>
      <c r="E94476" s="7">
        <v>946611</v>
      </c>
    </row>
    <row r="94477" spans="1:5" x14ac:dyDescent="0.7">
      <c r="A94477" s="6">
        <v>45362</v>
      </c>
      <c r="B94477" s="1">
        <v>800</v>
      </c>
      <c r="C94477" s="7">
        <v>727384</v>
      </c>
      <c r="D94477" s="7">
        <v>275690</v>
      </c>
      <c r="E94477" s="7">
        <v>1003074</v>
      </c>
    </row>
    <row r="94478" spans="1:5" x14ac:dyDescent="0.7">
      <c r="A94478" s="6">
        <v>45362</v>
      </c>
      <c r="B94478" s="1">
        <v>900</v>
      </c>
      <c r="C94478" s="7">
        <v>737583</v>
      </c>
      <c r="D94478" s="7">
        <v>268736</v>
      </c>
      <c r="E94478" s="7">
        <v>1006319</v>
      </c>
    </row>
    <row r="94479" spans="1:5" x14ac:dyDescent="0.7">
      <c r="A94479" s="6">
        <v>45362</v>
      </c>
      <c r="B94479" s="1">
        <v>1000</v>
      </c>
      <c r="C94479" s="7">
        <v>681337</v>
      </c>
      <c r="D94479" s="7">
        <v>275062</v>
      </c>
      <c r="E94479" s="7">
        <v>956399</v>
      </c>
    </row>
    <row r="94480" spans="1:5" x14ac:dyDescent="0.7">
      <c r="A94480" s="6">
        <v>45362</v>
      </c>
      <c r="B94480" s="1">
        <v>1100</v>
      </c>
      <c r="C94480" s="7">
        <v>615817</v>
      </c>
      <c r="D94480" s="7">
        <v>276809</v>
      </c>
      <c r="E94480" s="7">
        <v>892626</v>
      </c>
    </row>
    <row r="94481" spans="1:5" x14ac:dyDescent="0.7">
      <c r="A94481" s="6">
        <v>45362</v>
      </c>
      <c r="B94481" s="1">
        <v>1200</v>
      </c>
      <c r="C94481" s="7">
        <v>559611</v>
      </c>
      <c r="D94481" s="7">
        <v>275828</v>
      </c>
      <c r="E94481" s="7">
        <v>835439</v>
      </c>
    </row>
    <row r="94482" spans="1:5" x14ac:dyDescent="0.7">
      <c r="A94482" s="6">
        <v>45362</v>
      </c>
      <c r="B94482" s="1">
        <v>1300</v>
      </c>
      <c r="C94482" s="7">
        <v>550136</v>
      </c>
      <c r="D94482" s="7">
        <v>268848</v>
      </c>
      <c r="E94482" s="7">
        <v>818984</v>
      </c>
    </row>
    <row r="94483" spans="1:5" x14ac:dyDescent="0.7">
      <c r="A94483" s="6">
        <v>45362</v>
      </c>
      <c r="B94483" s="1">
        <v>1400</v>
      </c>
      <c r="C94483" s="7">
        <v>514270</v>
      </c>
      <c r="D94483" s="7">
        <v>269511</v>
      </c>
      <c r="E94483" s="7">
        <v>783781</v>
      </c>
    </row>
    <row r="94484" spans="1:5" x14ac:dyDescent="0.7">
      <c r="A94484" s="6">
        <v>45362</v>
      </c>
      <c r="B94484" s="1">
        <v>1500</v>
      </c>
      <c r="C94484" s="7">
        <v>481495</v>
      </c>
      <c r="D94484" s="7">
        <v>267101</v>
      </c>
      <c r="E94484" s="7">
        <v>748596</v>
      </c>
    </row>
    <row r="94485" spans="1:5" x14ac:dyDescent="0.7">
      <c r="A94485" s="6">
        <v>45362</v>
      </c>
      <c r="B94485" s="1">
        <v>1600</v>
      </c>
      <c r="C94485" s="7">
        <v>450174</v>
      </c>
      <c r="D94485" s="7">
        <v>263209</v>
      </c>
      <c r="E94485" s="7">
        <v>713383</v>
      </c>
    </row>
    <row r="94486" spans="1:5" x14ac:dyDescent="0.7">
      <c r="A94486" s="6">
        <v>45362</v>
      </c>
      <c r="B94486" s="1">
        <v>1700</v>
      </c>
      <c r="C94486" s="7">
        <v>472518</v>
      </c>
      <c r="D94486" s="7">
        <v>252645</v>
      </c>
      <c r="E94486" s="7">
        <v>725163</v>
      </c>
    </row>
    <row r="94487" spans="1:5" x14ac:dyDescent="0.7">
      <c r="A94487" s="6">
        <v>45362</v>
      </c>
      <c r="B94487" s="1">
        <v>1800</v>
      </c>
      <c r="C94487" s="7">
        <v>528455</v>
      </c>
      <c r="D94487" s="7">
        <v>239036</v>
      </c>
      <c r="E94487" s="7">
        <v>767491</v>
      </c>
    </row>
    <row r="94488" spans="1:5" x14ac:dyDescent="0.7">
      <c r="A94488" s="6">
        <v>45362</v>
      </c>
      <c r="B94488" s="1">
        <v>1900</v>
      </c>
      <c r="C94488" s="7">
        <v>536226</v>
      </c>
      <c r="D94488" s="7">
        <v>237981</v>
      </c>
      <c r="E94488" s="7">
        <v>774207</v>
      </c>
    </row>
    <row r="94489" spans="1:5" x14ac:dyDescent="0.7">
      <c r="A94489" s="6">
        <v>45362</v>
      </c>
      <c r="B94489" s="1">
        <v>2000</v>
      </c>
      <c r="C94489" s="7">
        <v>582824</v>
      </c>
      <c r="D94489" s="7">
        <v>239592</v>
      </c>
      <c r="E94489" s="7">
        <v>822416</v>
      </c>
    </row>
    <row r="94490" spans="1:5" x14ac:dyDescent="0.7">
      <c r="A94490" s="6">
        <v>45362</v>
      </c>
      <c r="B94490" s="1">
        <v>2100</v>
      </c>
      <c r="C94490" s="7">
        <v>621003</v>
      </c>
      <c r="D94490" s="7">
        <v>261006</v>
      </c>
      <c r="E94490" s="7">
        <v>882009</v>
      </c>
    </row>
    <row r="94491" spans="1:5" x14ac:dyDescent="0.7">
      <c r="A94491" s="6">
        <v>45362</v>
      </c>
      <c r="B94491" s="1">
        <v>2200</v>
      </c>
      <c r="C94491" s="7">
        <v>661320</v>
      </c>
      <c r="D94491" s="7">
        <v>246373</v>
      </c>
      <c r="E94491" s="7">
        <v>907693</v>
      </c>
    </row>
    <row r="94492" spans="1:5" x14ac:dyDescent="0.7">
      <c r="A94492" s="6">
        <v>45362</v>
      </c>
      <c r="B94492" s="1">
        <v>2300</v>
      </c>
      <c r="C94492" s="7">
        <v>569620</v>
      </c>
      <c r="D94492" s="7">
        <v>247606</v>
      </c>
      <c r="E94492" s="7">
        <v>817226</v>
      </c>
    </row>
    <row r="94493" spans="1:5" x14ac:dyDescent="0.7">
      <c r="A94493" s="6">
        <v>45362</v>
      </c>
      <c r="B94493" s="1">
        <v>2400</v>
      </c>
      <c r="C94493" s="7">
        <v>519417</v>
      </c>
      <c r="D94493" s="7">
        <v>242476</v>
      </c>
      <c r="E94493" s="7">
        <v>761893</v>
      </c>
    </row>
    <row r="94494" spans="1:5" x14ac:dyDescent="0.7">
      <c r="A94494" s="6">
        <v>45363</v>
      </c>
      <c r="B94494" s="1">
        <v>100</v>
      </c>
      <c r="C94494" s="7">
        <v>511382</v>
      </c>
      <c r="D94494" s="7">
        <v>236339</v>
      </c>
      <c r="E94494" s="7">
        <v>747721</v>
      </c>
    </row>
    <row r="94495" spans="1:5" x14ac:dyDescent="0.7">
      <c r="A94495" s="6">
        <v>45363</v>
      </c>
      <c r="B94495" s="1">
        <v>200</v>
      </c>
      <c r="C94495" s="7">
        <v>461752</v>
      </c>
      <c r="D94495" s="7">
        <v>239075</v>
      </c>
      <c r="E94495" s="7">
        <v>700827</v>
      </c>
    </row>
    <row r="94496" spans="1:5" x14ac:dyDescent="0.7">
      <c r="A94496" s="6">
        <v>45363</v>
      </c>
      <c r="B94496" s="1">
        <v>300</v>
      </c>
      <c r="C94496" s="7">
        <v>453887</v>
      </c>
      <c r="D94496" s="7">
        <v>240014</v>
      </c>
      <c r="E94496" s="7">
        <v>693901</v>
      </c>
    </row>
    <row r="94497" spans="1:5" x14ac:dyDescent="0.7">
      <c r="A94497" s="6">
        <v>45363</v>
      </c>
      <c r="B94497" s="1">
        <v>400</v>
      </c>
      <c r="C94497" s="7">
        <v>464853</v>
      </c>
      <c r="D94497" s="7">
        <v>237104</v>
      </c>
      <c r="E94497" s="7">
        <v>701957</v>
      </c>
    </row>
    <row r="94498" spans="1:5" x14ac:dyDescent="0.7">
      <c r="A94498" s="6">
        <v>45363</v>
      </c>
      <c r="B94498" s="1">
        <v>500</v>
      </c>
      <c r="C94498" s="7">
        <v>477524</v>
      </c>
      <c r="D94498" s="7">
        <v>239870</v>
      </c>
      <c r="E94498" s="7">
        <v>717394</v>
      </c>
    </row>
    <row r="94499" spans="1:5" x14ac:dyDescent="0.7">
      <c r="A94499" s="6">
        <v>45363</v>
      </c>
      <c r="B94499" s="1">
        <v>600</v>
      </c>
      <c r="C94499" s="7">
        <v>500027</v>
      </c>
      <c r="D94499" s="7">
        <v>251987</v>
      </c>
      <c r="E94499" s="7">
        <v>752014</v>
      </c>
    </row>
    <row r="94500" spans="1:5" x14ac:dyDescent="0.7">
      <c r="A94500" s="6">
        <v>45363</v>
      </c>
      <c r="B94500" s="1">
        <v>700</v>
      </c>
      <c r="C94500" s="7">
        <v>577319</v>
      </c>
      <c r="D94500" s="7">
        <v>266151</v>
      </c>
      <c r="E94500" s="7">
        <v>843470</v>
      </c>
    </row>
    <row r="94501" spans="1:5" x14ac:dyDescent="0.7">
      <c r="A94501" s="6">
        <v>45363</v>
      </c>
      <c r="B94501" s="1">
        <v>800</v>
      </c>
      <c r="C94501" s="7">
        <v>652941</v>
      </c>
      <c r="D94501" s="7">
        <v>258363</v>
      </c>
      <c r="E94501" s="7">
        <v>911304</v>
      </c>
    </row>
    <row r="94502" spans="1:5" x14ac:dyDescent="0.7">
      <c r="A94502" s="6">
        <v>45363</v>
      </c>
      <c r="B94502" s="1">
        <v>900</v>
      </c>
      <c r="C94502" s="7">
        <v>595550</v>
      </c>
      <c r="D94502" s="7">
        <v>265108</v>
      </c>
      <c r="E94502" s="7">
        <v>860658</v>
      </c>
    </row>
    <row r="94503" spans="1:5" x14ac:dyDescent="0.7">
      <c r="A94503" s="6">
        <v>45363</v>
      </c>
      <c r="B94503" s="1">
        <v>1000</v>
      </c>
      <c r="C94503" s="7">
        <v>519712</v>
      </c>
      <c r="D94503" s="7">
        <v>268851</v>
      </c>
      <c r="E94503" s="7">
        <v>788563</v>
      </c>
    </row>
    <row r="94504" spans="1:5" x14ac:dyDescent="0.7">
      <c r="A94504" s="6">
        <v>45363</v>
      </c>
      <c r="B94504" s="1">
        <v>1100</v>
      </c>
      <c r="C94504" s="7">
        <v>501138</v>
      </c>
      <c r="D94504" s="7">
        <v>264898</v>
      </c>
      <c r="E94504" s="7">
        <v>766036</v>
      </c>
    </row>
    <row r="94505" spans="1:5" x14ac:dyDescent="0.7">
      <c r="A94505" s="6">
        <v>45363</v>
      </c>
      <c r="B94505" s="1">
        <v>1200</v>
      </c>
      <c r="C94505" s="7">
        <v>439834</v>
      </c>
      <c r="D94505" s="7">
        <v>267377</v>
      </c>
      <c r="E94505" s="7">
        <v>707211</v>
      </c>
    </row>
    <row r="94506" spans="1:5" x14ac:dyDescent="0.7">
      <c r="A94506" s="6">
        <v>45363</v>
      </c>
      <c r="B94506" s="1">
        <v>1300</v>
      </c>
      <c r="C94506" s="7">
        <v>434625</v>
      </c>
      <c r="D94506" s="7">
        <v>261960</v>
      </c>
      <c r="E94506" s="7">
        <v>696585</v>
      </c>
    </row>
    <row r="94507" spans="1:5" x14ac:dyDescent="0.7">
      <c r="A94507" s="6">
        <v>45363</v>
      </c>
      <c r="B94507" s="1">
        <v>1400</v>
      </c>
      <c r="C94507" s="7">
        <v>386026</v>
      </c>
      <c r="D94507" s="7">
        <v>266436</v>
      </c>
      <c r="E94507" s="7">
        <v>652462</v>
      </c>
    </row>
    <row r="94508" spans="1:5" x14ac:dyDescent="0.7">
      <c r="A94508" s="6">
        <v>45363</v>
      </c>
      <c r="B94508" s="1">
        <v>1500</v>
      </c>
      <c r="C94508" s="7">
        <v>382709</v>
      </c>
      <c r="D94508" s="7">
        <v>261912</v>
      </c>
      <c r="E94508" s="7">
        <v>644621</v>
      </c>
    </row>
    <row r="94509" spans="1:5" x14ac:dyDescent="0.7">
      <c r="A94509" s="6">
        <v>45363</v>
      </c>
      <c r="B94509" s="1">
        <v>1600</v>
      </c>
      <c r="C94509" s="7">
        <v>409370</v>
      </c>
      <c r="D94509" s="7">
        <v>252830</v>
      </c>
      <c r="E94509" s="7">
        <v>662200</v>
      </c>
    </row>
    <row r="94510" spans="1:5" x14ac:dyDescent="0.7">
      <c r="A94510" s="6">
        <v>45363</v>
      </c>
      <c r="B94510" s="1">
        <v>1700</v>
      </c>
      <c r="C94510" s="7">
        <v>427711</v>
      </c>
      <c r="D94510" s="7">
        <v>248368</v>
      </c>
      <c r="E94510" s="7">
        <v>676079</v>
      </c>
    </row>
    <row r="94511" spans="1:5" x14ac:dyDescent="0.7">
      <c r="A94511" s="6">
        <v>45363</v>
      </c>
      <c r="B94511" s="1">
        <v>1800</v>
      </c>
      <c r="C94511" s="7">
        <v>461762</v>
      </c>
      <c r="D94511" s="7">
        <v>237571</v>
      </c>
      <c r="E94511" s="7">
        <v>699333</v>
      </c>
    </row>
    <row r="94512" spans="1:5" x14ac:dyDescent="0.7">
      <c r="A94512" s="6">
        <v>45363</v>
      </c>
      <c r="B94512" s="1">
        <v>1900</v>
      </c>
      <c r="C94512" s="7">
        <v>504709</v>
      </c>
      <c r="D94512" s="7">
        <v>227706</v>
      </c>
      <c r="E94512" s="7">
        <v>732415</v>
      </c>
    </row>
    <row r="94513" spans="1:5" x14ac:dyDescent="0.7">
      <c r="A94513" s="6">
        <v>45363</v>
      </c>
      <c r="B94513" s="1">
        <v>2000</v>
      </c>
      <c r="C94513" s="7">
        <v>514540</v>
      </c>
      <c r="D94513" s="7">
        <v>230326</v>
      </c>
      <c r="E94513" s="7">
        <v>744866</v>
      </c>
    </row>
    <row r="94514" spans="1:5" x14ac:dyDescent="0.7">
      <c r="A94514" s="6">
        <v>45363</v>
      </c>
      <c r="B94514" s="1">
        <v>2100</v>
      </c>
      <c r="C94514" s="7">
        <v>538096</v>
      </c>
      <c r="D94514" s="7">
        <v>252978</v>
      </c>
      <c r="E94514" s="7">
        <v>791074</v>
      </c>
    </row>
    <row r="94515" spans="1:5" x14ac:dyDescent="0.7">
      <c r="A94515" s="6">
        <v>45363</v>
      </c>
      <c r="B94515" s="1">
        <v>2200</v>
      </c>
      <c r="C94515" s="7">
        <v>521051</v>
      </c>
      <c r="D94515" s="7">
        <v>247746</v>
      </c>
      <c r="E94515" s="7">
        <v>768797</v>
      </c>
    </row>
    <row r="94516" spans="1:5" x14ac:dyDescent="0.7">
      <c r="A94516" s="6">
        <v>45363</v>
      </c>
      <c r="B94516" s="1">
        <v>2300</v>
      </c>
      <c r="C94516" s="7">
        <v>479030</v>
      </c>
      <c r="D94516" s="7">
        <v>238020</v>
      </c>
      <c r="E94516" s="7">
        <v>717050</v>
      </c>
    </row>
    <row r="94517" spans="1:5" x14ac:dyDescent="0.7">
      <c r="A94517" s="6">
        <v>45363</v>
      </c>
      <c r="B94517" s="1">
        <v>2400</v>
      </c>
      <c r="C94517" s="7">
        <v>426432</v>
      </c>
      <c r="D94517" s="7">
        <v>232395</v>
      </c>
      <c r="E94517" s="7">
        <v>658827</v>
      </c>
    </row>
    <row r="94518" spans="1:5" x14ac:dyDescent="0.7">
      <c r="A94518" s="6">
        <v>45364</v>
      </c>
      <c r="B94518" s="1">
        <v>100</v>
      </c>
      <c r="C94518" s="7">
        <v>404384</v>
      </c>
      <c r="D94518" s="7">
        <v>227740</v>
      </c>
      <c r="E94518" s="7">
        <v>632124</v>
      </c>
    </row>
    <row r="94519" spans="1:5" x14ac:dyDescent="0.7">
      <c r="A94519" s="6">
        <v>45364</v>
      </c>
      <c r="B94519" s="1">
        <v>200</v>
      </c>
      <c r="C94519" s="7">
        <v>380863</v>
      </c>
      <c r="D94519" s="7">
        <v>227710</v>
      </c>
      <c r="E94519" s="7">
        <v>608573</v>
      </c>
    </row>
    <row r="94520" spans="1:5" x14ac:dyDescent="0.7">
      <c r="A94520" s="6">
        <v>45364</v>
      </c>
      <c r="B94520" s="1">
        <v>300</v>
      </c>
      <c r="C94520" s="7">
        <v>392249</v>
      </c>
      <c r="D94520" s="7">
        <v>224359</v>
      </c>
      <c r="E94520" s="7">
        <v>616608</v>
      </c>
    </row>
    <row r="94521" spans="1:5" x14ac:dyDescent="0.7">
      <c r="A94521" s="6">
        <v>45364</v>
      </c>
      <c r="B94521" s="1">
        <v>400</v>
      </c>
      <c r="C94521" s="7">
        <v>396652</v>
      </c>
      <c r="D94521" s="7">
        <v>226189</v>
      </c>
      <c r="E94521" s="7">
        <v>622841</v>
      </c>
    </row>
    <row r="94522" spans="1:5" x14ac:dyDescent="0.7">
      <c r="A94522" s="6">
        <v>45364</v>
      </c>
      <c r="B94522" s="1">
        <v>500</v>
      </c>
      <c r="C94522" s="7">
        <v>398322</v>
      </c>
      <c r="D94522" s="7">
        <v>232762</v>
      </c>
      <c r="E94522" s="7">
        <v>631084</v>
      </c>
    </row>
    <row r="94523" spans="1:5" x14ac:dyDescent="0.7">
      <c r="A94523" s="6">
        <v>45364</v>
      </c>
      <c r="B94523" s="1">
        <v>600</v>
      </c>
      <c r="C94523" s="7">
        <v>433216</v>
      </c>
      <c r="D94523" s="7">
        <v>241245</v>
      </c>
      <c r="E94523" s="7">
        <v>674461</v>
      </c>
    </row>
    <row r="94524" spans="1:5" x14ac:dyDescent="0.7">
      <c r="A94524" s="6">
        <v>45364</v>
      </c>
      <c r="B94524" s="1">
        <v>700</v>
      </c>
      <c r="C94524" s="7">
        <v>524153</v>
      </c>
      <c r="D94524" s="7">
        <v>250598</v>
      </c>
      <c r="E94524" s="7">
        <v>774751</v>
      </c>
    </row>
    <row r="94525" spans="1:5" x14ac:dyDescent="0.7">
      <c r="A94525" s="6">
        <v>45364</v>
      </c>
      <c r="B94525" s="1">
        <v>800</v>
      </c>
      <c r="C94525" s="7">
        <v>561274</v>
      </c>
      <c r="D94525" s="7">
        <v>252418</v>
      </c>
      <c r="E94525" s="7">
        <v>813692</v>
      </c>
    </row>
    <row r="94526" spans="1:5" x14ac:dyDescent="0.7">
      <c r="A94526" s="6">
        <v>45364</v>
      </c>
      <c r="B94526" s="1">
        <v>900</v>
      </c>
      <c r="C94526" s="7">
        <v>537010</v>
      </c>
      <c r="D94526" s="7">
        <v>252019</v>
      </c>
      <c r="E94526" s="7">
        <v>789029</v>
      </c>
    </row>
    <row r="94527" spans="1:5" x14ac:dyDescent="0.7">
      <c r="A94527" s="6">
        <v>45364</v>
      </c>
      <c r="B94527" s="1">
        <v>1000</v>
      </c>
      <c r="C94527" s="7">
        <v>511658</v>
      </c>
      <c r="D94527" s="7">
        <v>252774</v>
      </c>
      <c r="E94527" s="7">
        <v>764432</v>
      </c>
    </row>
    <row r="94528" spans="1:5" x14ac:dyDescent="0.7">
      <c r="A94528" s="6">
        <v>45364</v>
      </c>
      <c r="B94528" s="1">
        <v>1100</v>
      </c>
      <c r="C94528" s="7">
        <v>443408</v>
      </c>
      <c r="D94528" s="7">
        <v>261337</v>
      </c>
      <c r="E94528" s="7">
        <v>704745</v>
      </c>
    </row>
    <row r="94529" spans="1:5" x14ac:dyDescent="0.7">
      <c r="A94529" s="6">
        <v>45364</v>
      </c>
      <c r="B94529" s="1">
        <v>1200</v>
      </c>
      <c r="C94529" s="7">
        <v>390057</v>
      </c>
      <c r="D94529" s="7">
        <v>268070</v>
      </c>
      <c r="E94529" s="7">
        <v>658127</v>
      </c>
    </row>
    <row r="94530" spans="1:5" x14ac:dyDescent="0.7">
      <c r="A94530" s="6">
        <v>45364</v>
      </c>
      <c r="B94530" s="1">
        <v>1300</v>
      </c>
      <c r="C94530" s="7">
        <v>368869</v>
      </c>
      <c r="D94530" s="7">
        <v>267767</v>
      </c>
      <c r="E94530" s="7">
        <v>636636</v>
      </c>
    </row>
    <row r="94531" spans="1:5" x14ac:dyDescent="0.7">
      <c r="A94531" s="6">
        <v>45364</v>
      </c>
      <c r="B94531" s="1">
        <v>1400</v>
      </c>
      <c r="C94531" s="7">
        <v>377988</v>
      </c>
      <c r="D94531" s="7">
        <v>265880</v>
      </c>
      <c r="E94531" s="7">
        <v>643868</v>
      </c>
    </row>
    <row r="94532" spans="1:5" x14ac:dyDescent="0.7">
      <c r="A94532" s="6">
        <v>45364</v>
      </c>
      <c r="B94532" s="1">
        <v>1500</v>
      </c>
      <c r="C94532" s="7">
        <v>387462</v>
      </c>
      <c r="D94532" s="7">
        <v>262031</v>
      </c>
      <c r="E94532" s="7">
        <v>649493</v>
      </c>
    </row>
    <row r="94533" spans="1:5" x14ac:dyDescent="0.7">
      <c r="A94533" s="6">
        <v>45364</v>
      </c>
      <c r="B94533" s="1">
        <v>1600</v>
      </c>
      <c r="C94533" s="7">
        <v>427683</v>
      </c>
      <c r="D94533" s="7">
        <v>253484</v>
      </c>
      <c r="E94533" s="7">
        <v>681167</v>
      </c>
    </row>
    <row r="94534" spans="1:5" x14ac:dyDescent="0.7">
      <c r="A94534" s="6">
        <v>45364</v>
      </c>
      <c r="B94534" s="1">
        <v>1700</v>
      </c>
      <c r="C94534" s="7">
        <v>407742</v>
      </c>
      <c r="D94534" s="7">
        <v>251466</v>
      </c>
      <c r="E94534" s="7">
        <v>659208</v>
      </c>
    </row>
    <row r="94535" spans="1:5" x14ac:dyDescent="0.7">
      <c r="A94535" s="6">
        <v>45364</v>
      </c>
      <c r="B94535" s="1">
        <v>1800</v>
      </c>
      <c r="C94535" s="7">
        <v>476100</v>
      </c>
      <c r="D94535" s="7">
        <v>237199</v>
      </c>
      <c r="E94535" s="7">
        <v>713299</v>
      </c>
    </row>
    <row r="94536" spans="1:5" x14ac:dyDescent="0.7">
      <c r="A94536" s="6">
        <v>45364</v>
      </c>
      <c r="B94536" s="1">
        <v>1900</v>
      </c>
      <c r="C94536" s="7">
        <v>483943</v>
      </c>
      <c r="D94536" s="7">
        <v>232237</v>
      </c>
      <c r="E94536" s="7">
        <v>716180</v>
      </c>
    </row>
    <row r="94537" spans="1:5" x14ac:dyDescent="0.7">
      <c r="A94537" s="6">
        <v>45364</v>
      </c>
      <c r="B94537" s="1">
        <v>2000</v>
      </c>
      <c r="C94537" s="7">
        <v>499135</v>
      </c>
      <c r="D94537" s="7">
        <v>233591</v>
      </c>
      <c r="E94537" s="7">
        <v>732726</v>
      </c>
    </row>
    <row r="94538" spans="1:5" x14ac:dyDescent="0.7">
      <c r="A94538" s="6">
        <v>45364</v>
      </c>
      <c r="B94538" s="1">
        <v>2100</v>
      </c>
      <c r="C94538" s="7">
        <v>509168</v>
      </c>
      <c r="D94538" s="7">
        <v>255480</v>
      </c>
      <c r="E94538" s="7">
        <v>764648</v>
      </c>
    </row>
    <row r="94539" spans="1:5" x14ac:dyDescent="0.7">
      <c r="A94539" s="6">
        <v>45364</v>
      </c>
      <c r="B94539" s="1">
        <v>2200</v>
      </c>
      <c r="C94539" s="7">
        <v>465357</v>
      </c>
      <c r="D94539" s="7">
        <v>253119</v>
      </c>
      <c r="E94539" s="7">
        <v>718476</v>
      </c>
    </row>
    <row r="94540" spans="1:5" x14ac:dyDescent="0.7">
      <c r="A94540" s="6">
        <v>45364</v>
      </c>
      <c r="B94540" s="1">
        <v>2300</v>
      </c>
      <c r="C94540" s="7">
        <v>452617</v>
      </c>
      <c r="D94540" s="7">
        <v>237903</v>
      </c>
      <c r="E94540" s="7">
        <v>690520</v>
      </c>
    </row>
    <row r="94541" spans="1:5" x14ac:dyDescent="0.7">
      <c r="A94541" s="6">
        <v>45364</v>
      </c>
      <c r="B94541" s="1">
        <v>2400</v>
      </c>
      <c r="C94541" s="7">
        <v>387237</v>
      </c>
      <c r="D94541" s="7">
        <v>232494</v>
      </c>
      <c r="E94541" s="7">
        <v>619731</v>
      </c>
    </row>
    <row r="94542" spans="1:5" x14ac:dyDescent="0.7">
      <c r="A94542" s="6">
        <v>45365</v>
      </c>
      <c r="B94542" s="1">
        <v>100</v>
      </c>
      <c r="C94542" s="7">
        <v>386042</v>
      </c>
      <c r="D94542" s="7">
        <v>222881</v>
      </c>
      <c r="E94542" s="7">
        <v>608923</v>
      </c>
    </row>
    <row r="94543" spans="1:5" x14ac:dyDescent="0.7">
      <c r="A94543" s="6">
        <v>45365</v>
      </c>
      <c r="B94543" s="1">
        <v>200</v>
      </c>
      <c r="C94543" s="7">
        <v>358447</v>
      </c>
      <c r="D94543" s="7">
        <v>220553</v>
      </c>
      <c r="E94543" s="7">
        <v>579000</v>
      </c>
    </row>
    <row r="94544" spans="1:5" x14ac:dyDescent="0.7">
      <c r="A94544" s="6">
        <v>45365</v>
      </c>
      <c r="B94544" s="1">
        <v>300</v>
      </c>
      <c r="C94544" s="7">
        <v>342987</v>
      </c>
      <c r="D94544" s="7">
        <v>221696</v>
      </c>
      <c r="E94544" s="7">
        <v>564683</v>
      </c>
    </row>
    <row r="94545" spans="1:5" x14ac:dyDescent="0.7">
      <c r="A94545" s="6">
        <v>45365</v>
      </c>
      <c r="B94545" s="1">
        <v>400</v>
      </c>
      <c r="C94545" s="7">
        <v>354754</v>
      </c>
      <c r="D94545" s="7">
        <v>222092</v>
      </c>
      <c r="E94545" s="7">
        <v>576846</v>
      </c>
    </row>
    <row r="94546" spans="1:5" x14ac:dyDescent="0.7">
      <c r="A94546" s="6">
        <v>45365</v>
      </c>
      <c r="B94546" s="1">
        <v>500</v>
      </c>
      <c r="C94546" s="7">
        <v>366807</v>
      </c>
      <c r="D94546" s="7">
        <v>226456</v>
      </c>
      <c r="E94546" s="7">
        <v>593263</v>
      </c>
    </row>
    <row r="94547" spans="1:5" x14ac:dyDescent="0.7">
      <c r="A94547" s="6">
        <v>45365</v>
      </c>
      <c r="B94547" s="1">
        <v>600</v>
      </c>
      <c r="C94547" s="7">
        <v>379410</v>
      </c>
      <c r="D94547" s="7">
        <v>236854</v>
      </c>
      <c r="E94547" s="7">
        <v>616264</v>
      </c>
    </row>
    <row r="94548" spans="1:5" x14ac:dyDescent="0.7">
      <c r="A94548" s="6">
        <v>45365</v>
      </c>
      <c r="B94548" s="1">
        <v>700</v>
      </c>
      <c r="C94548" s="7">
        <v>449151</v>
      </c>
      <c r="D94548" s="7">
        <v>252276</v>
      </c>
      <c r="E94548" s="7">
        <v>701427</v>
      </c>
    </row>
    <row r="94549" spans="1:5" x14ac:dyDescent="0.7">
      <c r="A94549" s="6">
        <v>45365</v>
      </c>
      <c r="B94549" s="1">
        <v>800</v>
      </c>
      <c r="C94549" s="7">
        <v>486390</v>
      </c>
      <c r="D94549" s="7">
        <v>249291</v>
      </c>
      <c r="E94549" s="7">
        <v>735681</v>
      </c>
    </row>
    <row r="94550" spans="1:5" x14ac:dyDescent="0.7">
      <c r="A94550" s="6">
        <v>45365</v>
      </c>
      <c r="B94550" s="1">
        <v>900</v>
      </c>
      <c r="C94550" s="7">
        <v>448439</v>
      </c>
      <c r="D94550" s="7">
        <v>255291</v>
      </c>
      <c r="E94550" s="7">
        <v>703730</v>
      </c>
    </row>
    <row r="94551" spans="1:5" x14ac:dyDescent="0.7">
      <c r="A94551" s="6">
        <v>45365</v>
      </c>
      <c r="B94551" s="1">
        <v>1000</v>
      </c>
      <c r="C94551" s="7">
        <v>448351</v>
      </c>
      <c r="D94551" s="7">
        <v>256593</v>
      </c>
      <c r="E94551" s="7">
        <v>704944</v>
      </c>
    </row>
    <row r="94552" spans="1:5" x14ac:dyDescent="0.7">
      <c r="A94552" s="6">
        <v>45365</v>
      </c>
      <c r="B94552" s="1">
        <v>1100</v>
      </c>
      <c r="C94552" s="7">
        <v>435357</v>
      </c>
      <c r="D94552" s="7">
        <v>261720</v>
      </c>
      <c r="E94552" s="7">
        <v>697077</v>
      </c>
    </row>
    <row r="94553" spans="1:5" x14ac:dyDescent="0.7">
      <c r="A94553" s="6">
        <v>45365</v>
      </c>
      <c r="B94553" s="1">
        <v>1200</v>
      </c>
      <c r="C94553" s="7">
        <v>416389</v>
      </c>
      <c r="D94553" s="7">
        <v>264703</v>
      </c>
      <c r="E94553" s="7">
        <v>681092</v>
      </c>
    </row>
    <row r="94554" spans="1:5" x14ac:dyDescent="0.7">
      <c r="A94554" s="6">
        <v>45365</v>
      </c>
      <c r="B94554" s="1">
        <v>1300</v>
      </c>
      <c r="C94554" s="7">
        <v>403253</v>
      </c>
      <c r="D94554" s="7">
        <v>267203</v>
      </c>
      <c r="E94554" s="7">
        <v>670456</v>
      </c>
    </row>
    <row r="94555" spans="1:5" x14ac:dyDescent="0.7">
      <c r="A94555" s="6">
        <v>45365</v>
      </c>
      <c r="B94555" s="1">
        <v>1400</v>
      </c>
      <c r="C94555" s="7">
        <v>381200</v>
      </c>
      <c r="D94555" s="7">
        <v>271479</v>
      </c>
      <c r="E94555" s="7">
        <v>652679</v>
      </c>
    </row>
    <row r="94556" spans="1:5" x14ac:dyDescent="0.7">
      <c r="A94556" s="6">
        <v>45365</v>
      </c>
      <c r="B94556" s="1">
        <v>1500</v>
      </c>
      <c r="C94556" s="7">
        <v>387922</v>
      </c>
      <c r="D94556" s="7">
        <v>270623</v>
      </c>
      <c r="E94556" s="7">
        <v>658545</v>
      </c>
    </row>
    <row r="94557" spans="1:5" x14ac:dyDescent="0.7">
      <c r="A94557" s="6">
        <v>45365</v>
      </c>
      <c r="B94557" s="1">
        <v>1600</v>
      </c>
      <c r="C94557" s="7">
        <v>392287</v>
      </c>
      <c r="D94557" s="7">
        <v>266586</v>
      </c>
      <c r="E94557" s="7">
        <v>658873</v>
      </c>
    </row>
    <row r="94558" spans="1:5" x14ac:dyDescent="0.7">
      <c r="A94558" s="6">
        <v>45365</v>
      </c>
      <c r="B94558" s="1">
        <v>1700</v>
      </c>
      <c r="C94558" s="7">
        <v>431797</v>
      </c>
      <c r="D94558" s="7">
        <v>253294</v>
      </c>
      <c r="E94558" s="7">
        <v>685091</v>
      </c>
    </row>
    <row r="94559" spans="1:5" x14ac:dyDescent="0.7">
      <c r="A94559" s="6">
        <v>45365</v>
      </c>
      <c r="B94559" s="1">
        <v>1800</v>
      </c>
      <c r="C94559" s="7">
        <v>495589</v>
      </c>
      <c r="D94559" s="7">
        <v>238842</v>
      </c>
      <c r="E94559" s="7">
        <v>734431</v>
      </c>
    </row>
    <row r="94560" spans="1:5" x14ac:dyDescent="0.7">
      <c r="A94560" s="6">
        <v>45365</v>
      </c>
      <c r="B94560" s="1">
        <v>1900</v>
      </c>
      <c r="C94560" s="7">
        <v>489235</v>
      </c>
      <c r="D94560" s="7">
        <v>238265</v>
      </c>
      <c r="E94560" s="7">
        <v>727500</v>
      </c>
    </row>
    <row r="94561" spans="1:5" x14ac:dyDescent="0.7">
      <c r="A94561" s="6">
        <v>45365</v>
      </c>
      <c r="B94561" s="1">
        <v>2000</v>
      </c>
      <c r="C94561" s="7">
        <v>486474</v>
      </c>
      <c r="D94561" s="7">
        <v>240810</v>
      </c>
      <c r="E94561" s="7">
        <v>727284</v>
      </c>
    </row>
    <row r="94562" spans="1:5" x14ac:dyDescent="0.7">
      <c r="A94562" s="6">
        <v>45365</v>
      </c>
      <c r="B94562" s="1">
        <v>2100</v>
      </c>
      <c r="C94562" s="7">
        <v>547406</v>
      </c>
      <c r="D94562" s="7">
        <v>247836</v>
      </c>
      <c r="E94562" s="7">
        <v>795242</v>
      </c>
    </row>
    <row r="94563" spans="1:5" x14ac:dyDescent="0.7">
      <c r="A94563" s="6">
        <v>45365</v>
      </c>
      <c r="B94563" s="1">
        <v>2200</v>
      </c>
      <c r="C94563" s="7">
        <v>489041</v>
      </c>
      <c r="D94563" s="7">
        <v>244375</v>
      </c>
      <c r="E94563" s="7">
        <v>733416</v>
      </c>
    </row>
    <row r="94564" spans="1:5" x14ac:dyDescent="0.7">
      <c r="A94564" s="6">
        <v>45365</v>
      </c>
      <c r="B94564" s="1">
        <v>2300</v>
      </c>
      <c r="C94564" s="7">
        <v>428297</v>
      </c>
      <c r="D94564" s="7">
        <v>241021</v>
      </c>
      <c r="E94564" s="7">
        <v>669318</v>
      </c>
    </row>
    <row r="94565" spans="1:5" x14ac:dyDescent="0.7">
      <c r="A94565" s="6">
        <v>45365</v>
      </c>
      <c r="B94565" s="1">
        <v>2400</v>
      </c>
      <c r="C94565" s="7">
        <v>360620</v>
      </c>
      <c r="D94565" s="7">
        <v>237408</v>
      </c>
      <c r="E94565" s="7">
        <v>598028</v>
      </c>
    </row>
    <row r="94566" spans="1:5" x14ac:dyDescent="0.7">
      <c r="A94566" s="6">
        <v>45366</v>
      </c>
      <c r="B94566" s="1">
        <v>100</v>
      </c>
      <c r="C94566" s="7">
        <v>347620</v>
      </c>
      <c r="D94566" s="7">
        <v>226926</v>
      </c>
      <c r="E94566" s="7">
        <v>574546</v>
      </c>
    </row>
    <row r="94567" spans="1:5" x14ac:dyDescent="0.7">
      <c r="A94567" s="6">
        <v>45366</v>
      </c>
      <c r="B94567" s="1">
        <v>200</v>
      </c>
      <c r="C94567" s="7">
        <v>314634</v>
      </c>
      <c r="D94567" s="7">
        <v>224929</v>
      </c>
      <c r="E94567" s="7">
        <v>539563</v>
      </c>
    </row>
    <row r="94568" spans="1:5" x14ac:dyDescent="0.7">
      <c r="A94568" s="6">
        <v>45366</v>
      </c>
      <c r="B94568" s="1">
        <v>300</v>
      </c>
      <c r="C94568" s="7">
        <v>332891</v>
      </c>
      <c r="D94568" s="7">
        <v>219562</v>
      </c>
      <c r="E94568" s="7">
        <v>552453</v>
      </c>
    </row>
    <row r="94569" spans="1:5" x14ac:dyDescent="0.7">
      <c r="A94569" s="6">
        <v>45366</v>
      </c>
      <c r="B94569" s="1">
        <v>400</v>
      </c>
      <c r="C94569" s="7">
        <v>303070</v>
      </c>
      <c r="D94569" s="7">
        <v>222972</v>
      </c>
      <c r="E94569" s="7">
        <v>526042</v>
      </c>
    </row>
    <row r="94570" spans="1:5" x14ac:dyDescent="0.7">
      <c r="A94570" s="6">
        <v>45366</v>
      </c>
      <c r="B94570" s="1">
        <v>500</v>
      </c>
      <c r="C94570" s="7">
        <v>299908</v>
      </c>
      <c r="D94570" s="7">
        <v>227902</v>
      </c>
      <c r="E94570" s="7">
        <v>527810</v>
      </c>
    </row>
    <row r="94571" spans="1:5" x14ac:dyDescent="0.7">
      <c r="A94571" s="6">
        <v>45366</v>
      </c>
      <c r="B94571" s="1">
        <v>600</v>
      </c>
      <c r="C94571" s="7">
        <v>325516</v>
      </c>
      <c r="D94571" s="7">
        <v>235431</v>
      </c>
      <c r="E94571" s="7">
        <v>560947</v>
      </c>
    </row>
    <row r="94572" spans="1:5" x14ac:dyDescent="0.7">
      <c r="A94572" s="6">
        <v>45366</v>
      </c>
      <c r="B94572" s="1">
        <v>700</v>
      </c>
      <c r="C94572" s="7">
        <v>392827</v>
      </c>
      <c r="D94572" s="7">
        <v>243648</v>
      </c>
      <c r="E94572" s="7">
        <v>636475</v>
      </c>
    </row>
    <row r="94573" spans="1:5" x14ac:dyDescent="0.7">
      <c r="A94573" s="6">
        <v>45366</v>
      </c>
      <c r="B94573" s="1">
        <v>800</v>
      </c>
      <c r="C94573" s="7">
        <v>430439</v>
      </c>
      <c r="D94573" s="7">
        <v>246056</v>
      </c>
      <c r="E94573" s="7">
        <v>676495</v>
      </c>
    </row>
    <row r="94574" spans="1:5" x14ac:dyDescent="0.7">
      <c r="A94574" s="6">
        <v>45366</v>
      </c>
      <c r="B94574" s="1">
        <v>900</v>
      </c>
      <c r="C94574" s="7">
        <v>439389</v>
      </c>
      <c r="D94574" s="7">
        <v>248950</v>
      </c>
      <c r="E94574" s="7">
        <v>688339</v>
      </c>
    </row>
    <row r="94575" spans="1:5" x14ac:dyDescent="0.7">
      <c r="A94575" s="6">
        <v>45366</v>
      </c>
      <c r="B94575" s="1">
        <v>1000</v>
      </c>
      <c r="C94575" s="7">
        <v>483118</v>
      </c>
      <c r="D94575" s="7">
        <v>252419</v>
      </c>
      <c r="E94575" s="7">
        <v>735537</v>
      </c>
    </row>
    <row r="94576" spans="1:5" x14ac:dyDescent="0.7">
      <c r="A94576" s="6">
        <v>45366</v>
      </c>
      <c r="B94576" s="1">
        <v>1100</v>
      </c>
      <c r="C94576" s="7">
        <v>460397</v>
      </c>
      <c r="D94576" s="7">
        <v>265009</v>
      </c>
      <c r="E94576" s="7">
        <v>725406</v>
      </c>
    </row>
    <row r="94577" spans="1:5" x14ac:dyDescent="0.7">
      <c r="A94577" s="6">
        <v>45366</v>
      </c>
      <c r="B94577" s="1">
        <v>1200</v>
      </c>
      <c r="C94577" s="7">
        <v>451134</v>
      </c>
      <c r="D94577" s="7">
        <v>270383</v>
      </c>
      <c r="E94577" s="7">
        <v>721517</v>
      </c>
    </row>
    <row r="94578" spans="1:5" x14ac:dyDescent="0.7">
      <c r="A94578" s="6">
        <v>45366</v>
      </c>
      <c r="B94578" s="1">
        <v>1300</v>
      </c>
      <c r="C94578" s="7">
        <v>498119</v>
      </c>
      <c r="D94578" s="7">
        <v>261951</v>
      </c>
      <c r="E94578" s="7">
        <v>760070</v>
      </c>
    </row>
    <row r="94579" spans="1:5" x14ac:dyDescent="0.7">
      <c r="A94579" s="6">
        <v>45366</v>
      </c>
      <c r="B94579" s="1">
        <v>1400</v>
      </c>
      <c r="C94579" s="7">
        <v>489242</v>
      </c>
      <c r="D94579" s="7">
        <v>261628</v>
      </c>
      <c r="E94579" s="7">
        <v>750870</v>
      </c>
    </row>
    <row r="94580" spans="1:5" x14ac:dyDescent="0.7">
      <c r="A94580" s="6">
        <v>45366</v>
      </c>
      <c r="B94580" s="1">
        <v>1500</v>
      </c>
      <c r="C94580" s="7">
        <v>482637</v>
      </c>
      <c r="D94580" s="7">
        <v>257637</v>
      </c>
      <c r="E94580" s="7">
        <v>740274</v>
      </c>
    </row>
    <row r="94581" spans="1:5" x14ac:dyDescent="0.7">
      <c r="A94581" s="6">
        <v>45366</v>
      </c>
      <c r="B94581" s="1">
        <v>1600</v>
      </c>
      <c r="C94581" s="7">
        <v>493624</v>
      </c>
      <c r="D94581" s="7">
        <v>251608</v>
      </c>
      <c r="E94581" s="7">
        <v>745232</v>
      </c>
    </row>
    <row r="94582" spans="1:5" x14ac:dyDescent="0.7">
      <c r="A94582" s="6">
        <v>45366</v>
      </c>
      <c r="B94582" s="1">
        <v>1700</v>
      </c>
      <c r="C94582" s="7">
        <v>525697</v>
      </c>
      <c r="D94582" s="7">
        <v>240979</v>
      </c>
      <c r="E94582" s="7">
        <v>766676</v>
      </c>
    </row>
    <row r="94583" spans="1:5" x14ac:dyDescent="0.7">
      <c r="A94583" s="6">
        <v>45366</v>
      </c>
      <c r="B94583" s="1">
        <v>1800</v>
      </c>
      <c r="C94583" s="7">
        <v>547137</v>
      </c>
      <c r="D94583" s="7">
        <v>232380</v>
      </c>
      <c r="E94583" s="7">
        <v>779517</v>
      </c>
    </row>
    <row r="94584" spans="1:5" x14ac:dyDescent="0.7">
      <c r="A94584" s="6">
        <v>45366</v>
      </c>
      <c r="B94584" s="1">
        <v>1900</v>
      </c>
      <c r="C94584" s="7">
        <v>539346</v>
      </c>
      <c r="D94584" s="7">
        <v>230400</v>
      </c>
      <c r="E94584" s="7">
        <v>769746</v>
      </c>
    </row>
    <row r="94585" spans="1:5" x14ac:dyDescent="0.7">
      <c r="A94585" s="6">
        <v>45366</v>
      </c>
      <c r="B94585" s="1">
        <v>2000</v>
      </c>
      <c r="C94585" s="7">
        <v>538555</v>
      </c>
      <c r="D94585" s="7">
        <v>231969</v>
      </c>
      <c r="E94585" s="7">
        <v>770524</v>
      </c>
    </row>
    <row r="94586" spans="1:5" x14ac:dyDescent="0.7">
      <c r="A94586" s="6">
        <v>45366</v>
      </c>
      <c r="B94586" s="1">
        <v>2100</v>
      </c>
      <c r="C94586" s="7">
        <v>560810</v>
      </c>
      <c r="D94586" s="7">
        <v>251328</v>
      </c>
      <c r="E94586" s="7">
        <v>812138</v>
      </c>
    </row>
    <row r="94587" spans="1:5" x14ac:dyDescent="0.7">
      <c r="A94587" s="6">
        <v>45366</v>
      </c>
      <c r="B94587" s="1">
        <v>2200</v>
      </c>
      <c r="C94587" s="7">
        <v>537003</v>
      </c>
      <c r="D94587" s="7">
        <v>251157</v>
      </c>
      <c r="E94587" s="7">
        <v>788160</v>
      </c>
    </row>
    <row r="94588" spans="1:5" x14ac:dyDescent="0.7">
      <c r="A94588" s="6">
        <v>45366</v>
      </c>
      <c r="B94588" s="1">
        <v>2300</v>
      </c>
      <c r="C94588" s="7">
        <v>539407</v>
      </c>
      <c r="D94588" s="7">
        <v>241711</v>
      </c>
      <c r="E94588" s="7">
        <v>781118</v>
      </c>
    </row>
    <row r="94589" spans="1:5" x14ac:dyDescent="0.7">
      <c r="A94589" s="6">
        <v>45366</v>
      </c>
      <c r="B94589" s="1">
        <v>2400</v>
      </c>
      <c r="C94589" s="7">
        <v>497106</v>
      </c>
      <c r="D94589" s="7">
        <v>239813</v>
      </c>
      <c r="E94589" s="7">
        <v>736919</v>
      </c>
    </row>
    <row r="94590" spans="1:5" x14ac:dyDescent="0.7">
      <c r="A94590" s="6">
        <v>45367</v>
      </c>
      <c r="B94590" s="1">
        <v>100</v>
      </c>
      <c r="C94590" s="7">
        <v>485409</v>
      </c>
      <c r="D94590" s="7">
        <v>233380</v>
      </c>
      <c r="E94590" s="7">
        <v>718789</v>
      </c>
    </row>
    <row r="94591" spans="1:5" x14ac:dyDescent="0.7">
      <c r="A94591" s="6">
        <v>45367</v>
      </c>
      <c r="B94591" s="1">
        <v>200</v>
      </c>
      <c r="C94591" s="7">
        <v>455046</v>
      </c>
      <c r="D94591" s="7">
        <v>231752</v>
      </c>
      <c r="E94591" s="7">
        <v>686798</v>
      </c>
    </row>
    <row r="94592" spans="1:5" x14ac:dyDescent="0.7">
      <c r="A94592" s="6">
        <v>45367</v>
      </c>
      <c r="B94592" s="1">
        <v>300</v>
      </c>
      <c r="C94592" s="7">
        <v>460399</v>
      </c>
      <c r="D94592" s="7">
        <v>229748</v>
      </c>
      <c r="E94592" s="7">
        <v>690147</v>
      </c>
    </row>
    <row r="94593" spans="1:5" x14ac:dyDescent="0.7">
      <c r="A94593" s="6">
        <v>45367</v>
      </c>
      <c r="B94593" s="1">
        <v>400</v>
      </c>
      <c r="C94593" s="7">
        <v>461895</v>
      </c>
      <c r="D94593" s="7">
        <v>226861</v>
      </c>
      <c r="E94593" s="7">
        <v>688756</v>
      </c>
    </row>
    <row r="94594" spans="1:5" x14ac:dyDescent="0.7">
      <c r="A94594" s="6">
        <v>45367</v>
      </c>
      <c r="B94594" s="1">
        <v>500</v>
      </c>
      <c r="C94594" s="7">
        <v>437173</v>
      </c>
      <c r="D94594" s="7">
        <v>235482</v>
      </c>
      <c r="E94594" s="7">
        <v>672655</v>
      </c>
    </row>
    <row r="94595" spans="1:5" x14ac:dyDescent="0.7">
      <c r="A94595" s="6">
        <v>45367</v>
      </c>
      <c r="B94595" s="1">
        <v>600</v>
      </c>
      <c r="C94595" s="7">
        <v>478800</v>
      </c>
      <c r="D94595" s="7">
        <v>235853</v>
      </c>
      <c r="E94595" s="7">
        <v>714653</v>
      </c>
    </row>
    <row r="94596" spans="1:5" x14ac:dyDescent="0.7">
      <c r="A94596" s="6">
        <v>45367</v>
      </c>
      <c r="B94596" s="1">
        <v>700</v>
      </c>
      <c r="C94596" s="7">
        <v>501757</v>
      </c>
      <c r="D94596" s="7">
        <v>241789</v>
      </c>
      <c r="E94596" s="7">
        <v>743546</v>
      </c>
    </row>
    <row r="94597" spans="1:5" x14ac:dyDescent="0.7">
      <c r="A94597" s="6">
        <v>45367</v>
      </c>
      <c r="B94597" s="1">
        <v>800</v>
      </c>
      <c r="C94597" s="7">
        <v>553306</v>
      </c>
      <c r="D94597" s="7">
        <v>231580</v>
      </c>
      <c r="E94597" s="7">
        <v>784886</v>
      </c>
    </row>
    <row r="94598" spans="1:5" x14ac:dyDescent="0.7">
      <c r="A94598" s="6">
        <v>45367</v>
      </c>
      <c r="B94598" s="1">
        <v>900</v>
      </c>
      <c r="C94598" s="7">
        <v>623430</v>
      </c>
      <c r="D94598" s="7">
        <v>222282</v>
      </c>
      <c r="E94598" s="7">
        <v>845712</v>
      </c>
    </row>
    <row r="94599" spans="1:5" x14ac:dyDescent="0.7">
      <c r="A94599" s="6">
        <v>45367</v>
      </c>
      <c r="B94599" s="1">
        <v>1000</v>
      </c>
      <c r="C94599" s="7">
        <v>613995</v>
      </c>
      <c r="D94599" s="7">
        <v>226405</v>
      </c>
      <c r="E94599" s="7">
        <v>840400</v>
      </c>
    </row>
    <row r="94600" spans="1:5" x14ac:dyDescent="0.7">
      <c r="A94600" s="6">
        <v>45367</v>
      </c>
      <c r="B94600" s="1">
        <v>1100</v>
      </c>
      <c r="C94600" s="7">
        <v>595831</v>
      </c>
      <c r="D94600" s="7">
        <v>227645</v>
      </c>
      <c r="E94600" s="7">
        <v>823476</v>
      </c>
    </row>
    <row r="94601" spans="1:5" x14ac:dyDescent="0.7">
      <c r="A94601" s="6">
        <v>45367</v>
      </c>
      <c r="B94601" s="1">
        <v>1200</v>
      </c>
      <c r="C94601" s="7">
        <v>530439</v>
      </c>
      <c r="D94601" s="7">
        <v>233092</v>
      </c>
      <c r="E94601" s="7">
        <v>763531</v>
      </c>
    </row>
    <row r="94602" spans="1:5" x14ac:dyDescent="0.7">
      <c r="A94602" s="6">
        <v>45367</v>
      </c>
      <c r="B94602" s="1">
        <v>1300</v>
      </c>
      <c r="C94602" s="7">
        <v>531334</v>
      </c>
      <c r="D94602" s="7">
        <v>223886</v>
      </c>
      <c r="E94602" s="7">
        <v>755220</v>
      </c>
    </row>
    <row r="94603" spans="1:5" x14ac:dyDescent="0.7">
      <c r="A94603" s="6">
        <v>45367</v>
      </c>
      <c r="B94603" s="1">
        <v>1400</v>
      </c>
      <c r="C94603" s="7">
        <v>496133</v>
      </c>
      <c r="D94603" s="7">
        <v>227673</v>
      </c>
      <c r="E94603" s="7">
        <v>723806</v>
      </c>
    </row>
    <row r="94604" spans="1:5" x14ac:dyDescent="0.7">
      <c r="A94604" s="6">
        <v>45367</v>
      </c>
      <c r="B94604" s="1">
        <v>1500</v>
      </c>
      <c r="C94604" s="7">
        <v>450431</v>
      </c>
      <c r="D94604" s="7">
        <v>230454</v>
      </c>
      <c r="E94604" s="7">
        <v>680885</v>
      </c>
    </row>
    <row r="94605" spans="1:5" x14ac:dyDescent="0.7">
      <c r="A94605" s="6">
        <v>45367</v>
      </c>
      <c r="B94605" s="1">
        <v>1600</v>
      </c>
      <c r="C94605" s="7">
        <v>458342</v>
      </c>
      <c r="D94605" s="7">
        <v>223200</v>
      </c>
      <c r="E94605" s="7">
        <v>681542</v>
      </c>
    </row>
    <row r="94606" spans="1:5" x14ac:dyDescent="0.7">
      <c r="A94606" s="6">
        <v>45367</v>
      </c>
      <c r="B94606" s="1">
        <v>1700</v>
      </c>
      <c r="C94606" s="7">
        <v>483369</v>
      </c>
      <c r="D94606" s="7">
        <v>217296</v>
      </c>
      <c r="E94606" s="7">
        <v>700665</v>
      </c>
    </row>
    <row r="94607" spans="1:5" x14ac:dyDescent="0.7">
      <c r="A94607" s="6">
        <v>45367</v>
      </c>
      <c r="B94607" s="1">
        <v>1800</v>
      </c>
      <c r="C94607" s="7">
        <v>475659</v>
      </c>
      <c r="D94607" s="7">
        <v>223199</v>
      </c>
      <c r="E94607" s="7">
        <v>698858</v>
      </c>
    </row>
    <row r="94608" spans="1:5" x14ac:dyDescent="0.7">
      <c r="A94608" s="6">
        <v>45367</v>
      </c>
      <c r="B94608" s="1">
        <v>1900</v>
      </c>
      <c r="C94608" s="7">
        <v>471233</v>
      </c>
      <c r="D94608" s="7">
        <v>223463</v>
      </c>
      <c r="E94608" s="7">
        <v>694696</v>
      </c>
    </row>
    <row r="94609" spans="1:5" x14ac:dyDescent="0.7">
      <c r="A94609" s="6">
        <v>45367</v>
      </c>
      <c r="B94609" s="1">
        <v>2000</v>
      </c>
      <c r="C94609" s="7">
        <v>491969</v>
      </c>
      <c r="D94609" s="7">
        <v>225292</v>
      </c>
      <c r="E94609" s="7">
        <v>717261</v>
      </c>
    </row>
    <row r="94610" spans="1:5" x14ac:dyDescent="0.7">
      <c r="A94610" s="6">
        <v>45367</v>
      </c>
      <c r="B94610" s="1">
        <v>2100</v>
      </c>
      <c r="C94610" s="7">
        <v>503177</v>
      </c>
      <c r="D94610" s="7">
        <v>245487</v>
      </c>
      <c r="E94610" s="7">
        <v>748664</v>
      </c>
    </row>
    <row r="94611" spans="1:5" x14ac:dyDescent="0.7">
      <c r="A94611" s="6">
        <v>45367</v>
      </c>
      <c r="B94611" s="1">
        <v>2200</v>
      </c>
      <c r="C94611" s="7">
        <v>531778</v>
      </c>
      <c r="D94611" s="7">
        <v>237294</v>
      </c>
      <c r="E94611" s="7">
        <v>769072</v>
      </c>
    </row>
    <row r="94612" spans="1:5" x14ac:dyDescent="0.7">
      <c r="A94612" s="6">
        <v>45367</v>
      </c>
      <c r="B94612" s="1">
        <v>2300</v>
      </c>
      <c r="C94612" s="7">
        <v>446936</v>
      </c>
      <c r="D94612" s="7">
        <v>242334</v>
      </c>
      <c r="E94612" s="7">
        <v>689270</v>
      </c>
    </row>
    <row r="94613" spans="1:5" x14ac:dyDescent="0.7">
      <c r="A94613" s="6">
        <v>45367</v>
      </c>
      <c r="B94613" s="1">
        <v>2400</v>
      </c>
      <c r="C94613" s="7">
        <v>423182</v>
      </c>
      <c r="D94613" s="7">
        <v>234651</v>
      </c>
      <c r="E94613" s="7">
        <v>657833</v>
      </c>
    </row>
    <row r="94614" spans="1:5" x14ac:dyDescent="0.7">
      <c r="A94614" s="6">
        <v>45368</v>
      </c>
      <c r="B94614" s="1">
        <v>100</v>
      </c>
      <c r="C94614" s="7">
        <v>407183</v>
      </c>
      <c r="D94614" s="7">
        <v>227834</v>
      </c>
      <c r="E94614" s="7">
        <v>635017</v>
      </c>
    </row>
    <row r="94615" spans="1:5" x14ac:dyDescent="0.7">
      <c r="A94615" s="6">
        <v>45368</v>
      </c>
      <c r="B94615" s="1">
        <v>200</v>
      </c>
      <c r="C94615" s="7">
        <v>397418</v>
      </c>
      <c r="D94615" s="7">
        <v>224218</v>
      </c>
      <c r="E94615" s="7">
        <v>621636</v>
      </c>
    </row>
    <row r="94616" spans="1:5" x14ac:dyDescent="0.7">
      <c r="A94616" s="6">
        <v>45368</v>
      </c>
      <c r="B94616" s="1">
        <v>300</v>
      </c>
      <c r="C94616" s="7">
        <v>421791</v>
      </c>
      <c r="D94616" s="7">
        <v>216249</v>
      </c>
      <c r="E94616" s="7">
        <v>638040</v>
      </c>
    </row>
    <row r="94617" spans="1:5" x14ac:dyDescent="0.7">
      <c r="A94617" s="6">
        <v>45368</v>
      </c>
      <c r="B94617" s="1">
        <v>400</v>
      </c>
      <c r="C94617" s="7">
        <v>393606</v>
      </c>
      <c r="D94617" s="7">
        <v>221772</v>
      </c>
      <c r="E94617" s="7">
        <v>615378</v>
      </c>
    </row>
    <row r="94618" spans="1:5" x14ac:dyDescent="0.7">
      <c r="A94618" s="6">
        <v>45368</v>
      </c>
      <c r="B94618" s="1">
        <v>500</v>
      </c>
      <c r="C94618" s="7">
        <v>387712</v>
      </c>
      <c r="D94618" s="7">
        <v>224912</v>
      </c>
      <c r="E94618" s="7">
        <v>612624</v>
      </c>
    </row>
    <row r="94619" spans="1:5" x14ac:dyDescent="0.7">
      <c r="A94619" s="6">
        <v>45368</v>
      </c>
      <c r="B94619" s="1">
        <v>600</v>
      </c>
      <c r="C94619" s="7">
        <v>410424</v>
      </c>
      <c r="D94619" s="7">
        <v>227380</v>
      </c>
      <c r="E94619" s="7">
        <v>637804</v>
      </c>
    </row>
    <row r="94620" spans="1:5" x14ac:dyDescent="0.7">
      <c r="A94620" s="6">
        <v>45368</v>
      </c>
      <c r="B94620" s="1">
        <v>700</v>
      </c>
      <c r="C94620" s="7">
        <v>444014</v>
      </c>
      <c r="D94620" s="7">
        <v>230489</v>
      </c>
      <c r="E94620" s="7">
        <v>674503</v>
      </c>
    </row>
    <row r="94621" spans="1:5" x14ac:dyDescent="0.7">
      <c r="A94621" s="6">
        <v>45368</v>
      </c>
      <c r="B94621" s="1">
        <v>800</v>
      </c>
      <c r="C94621" s="7">
        <v>491357</v>
      </c>
      <c r="D94621" s="7">
        <v>216735</v>
      </c>
      <c r="E94621" s="7">
        <v>708092</v>
      </c>
    </row>
    <row r="94622" spans="1:5" x14ac:dyDescent="0.7">
      <c r="A94622" s="6">
        <v>45368</v>
      </c>
      <c r="B94622" s="1">
        <v>900</v>
      </c>
      <c r="C94622" s="7">
        <v>568158</v>
      </c>
      <c r="D94622" s="7">
        <v>208733</v>
      </c>
      <c r="E94622" s="7">
        <v>776891</v>
      </c>
    </row>
    <row r="94623" spans="1:5" x14ac:dyDescent="0.7">
      <c r="A94623" s="6">
        <v>45368</v>
      </c>
      <c r="B94623" s="1">
        <v>1000</v>
      </c>
      <c r="C94623" s="7">
        <v>579081</v>
      </c>
      <c r="D94623" s="7">
        <v>211148</v>
      </c>
      <c r="E94623" s="7">
        <v>790229</v>
      </c>
    </row>
    <row r="94624" spans="1:5" x14ac:dyDescent="0.7">
      <c r="A94624" s="6">
        <v>45368</v>
      </c>
      <c r="B94624" s="1">
        <v>1100</v>
      </c>
      <c r="C94624" s="7">
        <v>562859</v>
      </c>
      <c r="D94624" s="7">
        <v>219067</v>
      </c>
      <c r="E94624" s="7">
        <v>781926</v>
      </c>
    </row>
    <row r="94625" spans="1:5" x14ac:dyDescent="0.7">
      <c r="A94625" s="6">
        <v>45368</v>
      </c>
      <c r="B94625" s="1">
        <v>1200</v>
      </c>
      <c r="C94625" s="7">
        <v>595924</v>
      </c>
      <c r="D94625" s="7">
        <v>215003</v>
      </c>
      <c r="E94625" s="7">
        <v>810927</v>
      </c>
    </row>
    <row r="94626" spans="1:5" x14ac:dyDescent="0.7">
      <c r="A94626" s="6">
        <v>45368</v>
      </c>
      <c r="B94626" s="1">
        <v>1300</v>
      </c>
      <c r="C94626" s="7">
        <v>610704</v>
      </c>
      <c r="D94626" s="7">
        <v>214119</v>
      </c>
      <c r="E94626" s="7">
        <v>824823</v>
      </c>
    </row>
    <row r="94627" spans="1:5" x14ac:dyDescent="0.7">
      <c r="A94627" s="6">
        <v>45368</v>
      </c>
      <c r="B94627" s="1">
        <v>1400</v>
      </c>
      <c r="C94627" s="7">
        <v>581492</v>
      </c>
      <c r="D94627" s="7">
        <v>217788</v>
      </c>
      <c r="E94627" s="7">
        <v>799280</v>
      </c>
    </row>
    <row r="94628" spans="1:5" x14ac:dyDescent="0.7">
      <c r="A94628" s="6">
        <v>45368</v>
      </c>
      <c r="B94628" s="1">
        <v>1500</v>
      </c>
      <c r="C94628" s="7">
        <v>550470</v>
      </c>
      <c r="D94628" s="7">
        <v>219730</v>
      </c>
      <c r="E94628" s="7">
        <v>770200</v>
      </c>
    </row>
    <row r="94629" spans="1:5" x14ac:dyDescent="0.7">
      <c r="A94629" s="6">
        <v>45368</v>
      </c>
      <c r="B94629" s="1">
        <v>1600</v>
      </c>
      <c r="C94629" s="7">
        <v>553558</v>
      </c>
      <c r="D94629" s="7">
        <v>218769</v>
      </c>
      <c r="E94629" s="7">
        <v>772327</v>
      </c>
    </row>
    <row r="94630" spans="1:5" x14ac:dyDescent="0.7">
      <c r="A94630" s="6">
        <v>45368</v>
      </c>
      <c r="B94630" s="1">
        <v>1700</v>
      </c>
      <c r="C94630" s="7">
        <v>564862</v>
      </c>
      <c r="D94630" s="7">
        <v>222498</v>
      </c>
      <c r="E94630" s="7">
        <v>787360</v>
      </c>
    </row>
    <row r="94631" spans="1:5" x14ac:dyDescent="0.7">
      <c r="A94631" s="6">
        <v>45368</v>
      </c>
      <c r="B94631" s="1">
        <v>1800</v>
      </c>
      <c r="C94631" s="7">
        <v>619260</v>
      </c>
      <c r="D94631" s="7">
        <v>219177</v>
      </c>
      <c r="E94631" s="7">
        <v>838437</v>
      </c>
    </row>
    <row r="94632" spans="1:5" x14ac:dyDescent="0.7">
      <c r="A94632" s="6">
        <v>45368</v>
      </c>
      <c r="B94632" s="1">
        <v>1900</v>
      </c>
      <c r="C94632" s="7">
        <v>689894</v>
      </c>
      <c r="D94632" s="7">
        <v>207690</v>
      </c>
      <c r="E94632" s="7">
        <v>897584</v>
      </c>
    </row>
    <row r="94633" spans="1:5" x14ac:dyDescent="0.7">
      <c r="A94633" s="6">
        <v>45368</v>
      </c>
      <c r="B94633" s="1">
        <v>2000</v>
      </c>
      <c r="C94633" s="7">
        <v>679118</v>
      </c>
      <c r="D94633" s="7">
        <v>220512</v>
      </c>
      <c r="E94633" s="7">
        <v>899630</v>
      </c>
    </row>
    <row r="94634" spans="1:5" x14ac:dyDescent="0.7">
      <c r="A94634" s="6">
        <v>45368</v>
      </c>
      <c r="B94634" s="1">
        <v>2100</v>
      </c>
      <c r="C94634" s="7">
        <v>712657</v>
      </c>
      <c r="D94634" s="7">
        <v>240838</v>
      </c>
      <c r="E94634" s="7">
        <v>953495</v>
      </c>
    </row>
    <row r="94635" spans="1:5" x14ac:dyDescent="0.7">
      <c r="A94635" s="6">
        <v>45368</v>
      </c>
      <c r="B94635" s="1">
        <v>2200</v>
      </c>
      <c r="C94635" s="7">
        <v>674192</v>
      </c>
      <c r="D94635" s="7">
        <v>244677</v>
      </c>
      <c r="E94635" s="7">
        <v>918869</v>
      </c>
    </row>
    <row r="94636" spans="1:5" x14ac:dyDescent="0.7">
      <c r="A94636" s="6">
        <v>45368</v>
      </c>
      <c r="B94636" s="1">
        <v>2300</v>
      </c>
      <c r="C94636" s="7">
        <v>617998</v>
      </c>
      <c r="D94636" s="7">
        <v>242020</v>
      </c>
      <c r="E94636" s="7">
        <v>860018</v>
      </c>
    </row>
    <row r="94637" spans="1:5" x14ac:dyDescent="0.7">
      <c r="A94637" s="6">
        <v>45368</v>
      </c>
      <c r="B94637" s="1">
        <v>2400</v>
      </c>
      <c r="C94637" s="7">
        <v>574226</v>
      </c>
      <c r="D94637" s="7">
        <v>236278</v>
      </c>
      <c r="E94637" s="7">
        <v>810504</v>
      </c>
    </row>
    <row r="94638" spans="1:5" x14ac:dyDescent="0.7">
      <c r="A94638" s="6">
        <v>45369</v>
      </c>
      <c r="B94638" s="1">
        <v>100</v>
      </c>
      <c r="C94638" s="7">
        <v>538572</v>
      </c>
      <c r="D94638" s="7">
        <v>235558</v>
      </c>
      <c r="E94638" s="7">
        <v>774130</v>
      </c>
    </row>
    <row r="94639" spans="1:5" x14ac:dyDescent="0.7">
      <c r="A94639" s="6">
        <v>45369</v>
      </c>
      <c r="B94639" s="1">
        <v>200</v>
      </c>
      <c r="C94639" s="7">
        <v>504112</v>
      </c>
      <c r="D94639" s="7">
        <v>238249</v>
      </c>
      <c r="E94639" s="7">
        <v>742361</v>
      </c>
    </row>
    <row r="94640" spans="1:5" x14ac:dyDescent="0.7">
      <c r="A94640" s="6">
        <v>45369</v>
      </c>
      <c r="B94640" s="1">
        <v>300</v>
      </c>
      <c r="C94640" s="7">
        <v>501296</v>
      </c>
      <c r="D94640" s="7">
        <v>239076</v>
      </c>
      <c r="E94640" s="7">
        <v>740372</v>
      </c>
    </row>
    <row r="94641" spans="1:5" x14ac:dyDescent="0.7">
      <c r="A94641" s="6">
        <v>45369</v>
      </c>
      <c r="B94641" s="1">
        <v>400</v>
      </c>
      <c r="C94641" s="7">
        <v>484906</v>
      </c>
      <c r="D94641" s="7">
        <v>243746</v>
      </c>
      <c r="E94641" s="7">
        <v>728652</v>
      </c>
    </row>
    <row r="94642" spans="1:5" x14ac:dyDescent="0.7">
      <c r="A94642" s="6">
        <v>45369</v>
      </c>
      <c r="B94642" s="1">
        <v>500</v>
      </c>
      <c r="C94642" s="7">
        <v>510600</v>
      </c>
      <c r="D94642" s="7">
        <v>247700</v>
      </c>
      <c r="E94642" s="7">
        <v>758300</v>
      </c>
    </row>
    <row r="94643" spans="1:5" x14ac:dyDescent="0.7">
      <c r="A94643" s="6">
        <v>45369</v>
      </c>
      <c r="B94643" s="1">
        <v>600</v>
      </c>
      <c r="C94643" s="7">
        <v>524682</v>
      </c>
      <c r="D94643" s="7">
        <v>260752</v>
      </c>
      <c r="E94643" s="7">
        <v>785434</v>
      </c>
    </row>
    <row r="94644" spans="1:5" x14ac:dyDescent="0.7">
      <c r="A94644" s="6">
        <v>45369</v>
      </c>
      <c r="B94644" s="1">
        <v>700</v>
      </c>
      <c r="C94644" s="7">
        <v>612406</v>
      </c>
      <c r="D94644" s="7">
        <v>274055</v>
      </c>
      <c r="E94644" s="7">
        <v>886461</v>
      </c>
    </row>
    <row r="94645" spans="1:5" x14ac:dyDescent="0.7">
      <c r="A94645" s="6">
        <v>45369</v>
      </c>
      <c r="B94645" s="1">
        <v>800</v>
      </c>
      <c r="C94645" s="7">
        <v>689140</v>
      </c>
      <c r="D94645" s="7">
        <v>265432</v>
      </c>
      <c r="E94645" s="7">
        <v>954572</v>
      </c>
    </row>
    <row r="94646" spans="1:5" x14ac:dyDescent="0.7">
      <c r="A94646" s="6">
        <v>45369</v>
      </c>
      <c r="B94646" s="1">
        <v>900</v>
      </c>
      <c r="C94646" s="7">
        <v>678125</v>
      </c>
      <c r="D94646" s="7">
        <v>269506</v>
      </c>
      <c r="E94646" s="7">
        <v>947631</v>
      </c>
    </row>
    <row r="94647" spans="1:5" x14ac:dyDescent="0.7">
      <c r="A94647" s="6">
        <v>45369</v>
      </c>
      <c r="B94647" s="1">
        <v>1000</v>
      </c>
      <c r="C94647" s="7">
        <v>653881</v>
      </c>
      <c r="D94647" s="7">
        <v>280532</v>
      </c>
      <c r="E94647" s="7">
        <v>934413</v>
      </c>
    </row>
    <row r="94648" spans="1:5" x14ac:dyDescent="0.7">
      <c r="A94648" s="6">
        <v>45369</v>
      </c>
      <c r="B94648" s="1">
        <v>1100</v>
      </c>
      <c r="C94648" s="7">
        <v>669900</v>
      </c>
      <c r="D94648" s="7">
        <v>284551</v>
      </c>
      <c r="E94648" s="7">
        <v>954451</v>
      </c>
    </row>
    <row r="94649" spans="1:5" x14ac:dyDescent="0.7">
      <c r="A94649" s="6">
        <v>45369</v>
      </c>
      <c r="B94649" s="1">
        <v>1200</v>
      </c>
      <c r="C94649" s="7">
        <v>656809</v>
      </c>
      <c r="D94649" s="7">
        <v>286012</v>
      </c>
      <c r="E94649" s="7">
        <v>942821</v>
      </c>
    </row>
    <row r="94650" spans="1:5" x14ac:dyDescent="0.7">
      <c r="A94650" s="6">
        <v>45369</v>
      </c>
      <c r="B94650" s="1">
        <v>1300</v>
      </c>
      <c r="C94650" s="7">
        <v>646755</v>
      </c>
      <c r="D94650" s="7">
        <v>287924</v>
      </c>
      <c r="E94650" s="7">
        <v>934679</v>
      </c>
    </row>
    <row r="94651" spans="1:5" x14ac:dyDescent="0.7">
      <c r="A94651" s="6">
        <v>45369</v>
      </c>
      <c r="B94651" s="1">
        <v>1400</v>
      </c>
      <c r="C94651" s="7">
        <v>672090</v>
      </c>
      <c r="D94651" s="7">
        <v>280965</v>
      </c>
      <c r="E94651" s="7">
        <v>953055</v>
      </c>
    </row>
    <row r="94652" spans="1:5" x14ac:dyDescent="0.7">
      <c r="A94652" s="6">
        <v>45369</v>
      </c>
      <c r="B94652" s="1">
        <v>1500</v>
      </c>
      <c r="C94652" s="7">
        <v>664548</v>
      </c>
      <c r="D94652" s="7">
        <v>278372</v>
      </c>
      <c r="E94652" s="7">
        <v>942920</v>
      </c>
    </row>
    <row r="94653" spans="1:5" x14ac:dyDescent="0.7">
      <c r="A94653" s="6">
        <v>45369</v>
      </c>
      <c r="B94653" s="1">
        <v>1600</v>
      </c>
      <c r="C94653" s="7">
        <v>672821</v>
      </c>
      <c r="D94653" s="7">
        <v>272567</v>
      </c>
      <c r="E94653" s="7">
        <v>945388</v>
      </c>
    </row>
    <row r="94654" spans="1:5" x14ac:dyDescent="0.7">
      <c r="A94654" s="6">
        <v>45369</v>
      </c>
      <c r="B94654" s="1">
        <v>1700</v>
      </c>
      <c r="C94654" s="7">
        <v>667855</v>
      </c>
      <c r="D94654" s="7">
        <v>272024</v>
      </c>
      <c r="E94654" s="7">
        <v>939879</v>
      </c>
    </row>
    <row r="94655" spans="1:5" x14ac:dyDescent="0.7">
      <c r="A94655" s="6">
        <v>45369</v>
      </c>
      <c r="B94655" s="1">
        <v>1800</v>
      </c>
      <c r="C94655" s="7">
        <v>748746</v>
      </c>
      <c r="D94655" s="7">
        <v>257907</v>
      </c>
      <c r="E94655" s="7">
        <v>1006653</v>
      </c>
    </row>
    <row r="94656" spans="1:5" x14ac:dyDescent="0.7">
      <c r="A94656" s="6">
        <v>45369</v>
      </c>
      <c r="B94656" s="1">
        <v>1900</v>
      </c>
      <c r="C94656" s="7">
        <v>777735</v>
      </c>
      <c r="D94656" s="7">
        <v>251987</v>
      </c>
      <c r="E94656" s="7">
        <v>1029722</v>
      </c>
    </row>
    <row r="94657" spans="1:5" x14ac:dyDescent="0.7">
      <c r="A94657" s="6">
        <v>45369</v>
      </c>
      <c r="B94657" s="1">
        <v>2000</v>
      </c>
      <c r="C94657" s="7">
        <v>747431</v>
      </c>
      <c r="D94657" s="7">
        <v>262783</v>
      </c>
      <c r="E94657" s="7">
        <v>1010214</v>
      </c>
    </row>
    <row r="94658" spans="1:5" x14ac:dyDescent="0.7">
      <c r="A94658" s="6">
        <v>45369</v>
      </c>
      <c r="B94658" s="1">
        <v>2100</v>
      </c>
      <c r="C94658" s="7">
        <v>781510</v>
      </c>
      <c r="D94658" s="7">
        <v>272013</v>
      </c>
      <c r="E94658" s="7">
        <v>1053523</v>
      </c>
    </row>
    <row r="94659" spans="1:5" x14ac:dyDescent="0.7">
      <c r="A94659" s="6">
        <v>45369</v>
      </c>
      <c r="B94659" s="1">
        <v>2200</v>
      </c>
      <c r="C94659" s="7">
        <v>714481</v>
      </c>
      <c r="D94659" s="7">
        <v>271399</v>
      </c>
      <c r="E94659" s="7">
        <v>985880</v>
      </c>
    </row>
    <row r="94660" spans="1:5" x14ac:dyDescent="0.7">
      <c r="A94660" s="6">
        <v>45369</v>
      </c>
      <c r="B94660" s="1">
        <v>2300</v>
      </c>
      <c r="C94660" s="7">
        <v>630245</v>
      </c>
      <c r="D94660" s="7">
        <v>269221</v>
      </c>
      <c r="E94660" s="7">
        <v>899466</v>
      </c>
    </row>
    <row r="94661" spans="1:5" x14ac:dyDescent="0.7">
      <c r="A94661" s="6">
        <v>45369</v>
      </c>
      <c r="B94661" s="1">
        <v>2400</v>
      </c>
      <c r="C94661" s="7">
        <v>596700</v>
      </c>
      <c r="D94661" s="7">
        <v>263189</v>
      </c>
      <c r="E94661" s="7">
        <v>859889</v>
      </c>
    </row>
    <row r="94662" spans="1:5" x14ac:dyDescent="0.7">
      <c r="A94662" s="6">
        <v>45370</v>
      </c>
      <c r="B94662" s="1">
        <v>100</v>
      </c>
      <c r="C94662" s="7">
        <v>549832</v>
      </c>
      <c r="D94662" s="7">
        <v>262188</v>
      </c>
      <c r="E94662" s="7">
        <v>812020</v>
      </c>
    </row>
    <row r="94663" spans="1:5" x14ac:dyDescent="0.7">
      <c r="A94663" s="6">
        <v>45370</v>
      </c>
      <c r="B94663" s="1">
        <v>200</v>
      </c>
      <c r="C94663" s="7">
        <v>557491</v>
      </c>
      <c r="D94663" s="7">
        <v>256422</v>
      </c>
      <c r="E94663" s="7">
        <v>813913</v>
      </c>
    </row>
    <row r="94664" spans="1:5" x14ac:dyDescent="0.7">
      <c r="A94664" s="6">
        <v>45370</v>
      </c>
      <c r="B94664" s="1">
        <v>300</v>
      </c>
      <c r="C94664" s="7">
        <v>539339</v>
      </c>
      <c r="D94664" s="7">
        <v>257341</v>
      </c>
      <c r="E94664" s="7">
        <v>796680</v>
      </c>
    </row>
    <row r="94665" spans="1:5" x14ac:dyDescent="0.7">
      <c r="A94665" s="6">
        <v>45370</v>
      </c>
      <c r="B94665" s="1">
        <v>400</v>
      </c>
      <c r="C94665" s="7">
        <v>561000</v>
      </c>
      <c r="D94665" s="7">
        <v>252898</v>
      </c>
      <c r="E94665" s="7">
        <v>813898</v>
      </c>
    </row>
    <row r="94666" spans="1:5" x14ac:dyDescent="0.7">
      <c r="A94666" s="6">
        <v>45370</v>
      </c>
      <c r="B94666" s="1">
        <v>500</v>
      </c>
      <c r="C94666" s="7">
        <v>577718</v>
      </c>
      <c r="D94666" s="7">
        <v>255514</v>
      </c>
      <c r="E94666" s="7">
        <v>833232</v>
      </c>
    </row>
    <row r="94667" spans="1:5" x14ac:dyDescent="0.7">
      <c r="A94667" s="6">
        <v>45370</v>
      </c>
      <c r="B94667" s="1">
        <v>600</v>
      </c>
      <c r="C94667" s="7">
        <v>606624</v>
      </c>
      <c r="D94667" s="7">
        <v>265202</v>
      </c>
      <c r="E94667" s="7">
        <v>871826</v>
      </c>
    </row>
    <row r="94668" spans="1:5" x14ac:dyDescent="0.7">
      <c r="A94668" s="6">
        <v>45370</v>
      </c>
      <c r="B94668" s="1">
        <v>700</v>
      </c>
      <c r="C94668" s="7">
        <v>667659</v>
      </c>
      <c r="D94668" s="7">
        <v>281246</v>
      </c>
      <c r="E94668" s="7">
        <v>948905</v>
      </c>
    </row>
    <row r="94669" spans="1:5" x14ac:dyDescent="0.7">
      <c r="A94669" s="6">
        <v>45370</v>
      </c>
      <c r="B94669" s="1">
        <v>800</v>
      </c>
      <c r="C94669" s="7">
        <v>707628</v>
      </c>
      <c r="D94669" s="7">
        <v>276629</v>
      </c>
      <c r="E94669" s="7">
        <v>984257</v>
      </c>
    </row>
    <row r="94670" spans="1:5" x14ac:dyDescent="0.7">
      <c r="A94670" s="6">
        <v>45370</v>
      </c>
      <c r="B94670" s="1">
        <v>900</v>
      </c>
      <c r="C94670" s="7">
        <v>710904</v>
      </c>
      <c r="D94670" s="7">
        <v>276848</v>
      </c>
      <c r="E94670" s="7">
        <v>987752</v>
      </c>
    </row>
    <row r="94671" spans="1:5" x14ac:dyDescent="0.7">
      <c r="A94671" s="6">
        <v>45370</v>
      </c>
      <c r="B94671" s="1">
        <v>1000</v>
      </c>
      <c r="C94671" s="7">
        <v>693225</v>
      </c>
      <c r="D94671" s="7">
        <v>283879</v>
      </c>
      <c r="E94671" s="7">
        <v>977104</v>
      </c>
    </row>
    <row r="94672" spans="1:5" x14ac:dyDescent="0.7">
      <c r="A94672" s="6">
        <v>45370</v>
      </c>
      <c r="B94672" s="1">
        <v>1100</v>
      </c>
      <c r="C94672" s="7">
        <v>655774</v>
      </c>
      <c r="D94672" s="7">
        <v>289402</v>
      </c>
      <c r="E94672" s="7">
        <v>945176</v>
      </c>
    </row>
    <row r="94673" spans="1:5" x14ac:dyDescent="0.7">
      <c r="A94673" s="6">
        <v>45370</v>
      </c>
      <c r="B94673" s="1">
        <v>1200</v>
      </c>
      <c r="C94673" s="7">
        <v>651953</v>
      </c>
      <c r="D94673" s="7">
        <v>284102</v>
      </c>
      <c r="E94673" s="7">
        <v>936055</v>
      </c>
    </row>
    <row r="94674" spans="1:5" x14ac:dyDescent="0.7">
      <c r="A94674" s="6">
        <v>45370</v>
      </c>
      <c r="B94674" s="1">
        <v>1300</v>
      </c>
      <c r="C94674" s="7">
        <v>635837</v>
      </c>
      <c r="D94674" s="7">
        <v>280104</v>
      </c>
      <c r="E94674" s="7">
        <v>915941</v>
      </c>
    </row>
    <row r="94675" spans="1:5" x14ac:dyDescent="0.7">
      <c r="A94675" s="6">
        <v>45370</v>
      </c>
      <c r="B94675" s="1">
        <v>1400</v>
      </c>
      <c r="C94675" s="7">
        <v>590482</v>
      </c>
      <c r="D94675" s="7">
        <v>279848</v>
      </c>
      <c r="E94675" s="7">
        <v>870330</v>
      </c>
    </row>
    <row r="94676" spans="1:5" x14ac:dyDescent="0.7">
      <c r="A94676" s="6">
        <v>45370</v>
      </c>
      <c r="B94676" s="1">
        <v>1500</v>
      </c>
      <c r="C94676" s="7">
        <v>584403</v>
      </c>
      <c r="D94676" s="7">
        <v>272235</v>
      </c>
      <c r="E94676" s="7">
        <v>856638</v>
      </c>
    </row>
    <row r="94677" spans="1:5" x14ac:dyDescent="0.7">
      <c r="A94677" s="6">
        <v>45370</v>
      </c>
      <c r="B94677" s="1">
        <v>1600</v>
      </c>
      <c r="C94677" s="7">
        <v>552828</v>
      </c>
      <c r="D94677" s="7">
        <v>269300</v>
      </c>
      <c r="E94677" s="7">
        <v>822128</v>
      </c>
    </row>
    <row r="94678" spans="1:5" x14ac:dyDescent="0.7">
      <c r="A94678" s="6">
        <v>45370</v>
      </c>
      <c r="B94678" s="1">
        <v>1700</v>
      </c>
      <c r="C94678" s="7">
        <v>581903</v>
      </c>
      <c r="D94678" s="7">
        <v>255808</v>
      </c>
      <c r="E94678" s="7">
        <v>837711</v>
      </c>
    </row>
    <row r="94679" spans="1:5" x14ac:dyDescent="0.7">
      <c r="A94679" s="6">
        <v>45370</v>
      </c>
      <c r="B94679" s="1">
        <v>1800</v>
      </c>
      <c r="C94679" s="7">
        <v>620220</v>
      </c>
      <c r="D94679" s="7">
        <v>246902</v>
      </c>
      <c r="E94679" s="7">
        <v>867122</v>
      </c>
    </row>
    <row r="94680" spans="1:5" x14ac:dyDescent="0.7">
      <c r="A94680" s="6">
        <v>45370</v>
      </c>
      <c r="B94680" s="1">
        <v>1900</v>
      </c>
      <c r="C94680" s="7">
        <v>620868</v>
      </c>
      <c r="D94680" s="7">
        <v>244689</v>
      </c>
      <c r="E94680" s="7">
        <v>865557</v>
      </c>
    </row>
    <row r="94681" spans="1:5" x14ac:dyDescent="0.7">
      <c r="A94681" s="6">
        <v>45370</v>
      </c>
      <c r="B94681" s="1">
        <v>2000</v>
      </c>
      <c r="C94681" s="7">
        <v>643691</v>
      </c>
      <c r="D94681" s="7">
        <v>245366</v>
      </c>
      <c r="E94681" s="7">
        <v>889057</v>
      </c>
    </row>
    <row r="94682" spans="1:5" x14ac:dyDescent="0.7">
      <c r="A94682" s="6">
        <v>45370</v>
      </c>
      <c r="B94682" s="1">
        <v>2100</v>
      </c>
      <c r="C94682" s="7">
        <v>654737</v>
      </c>
      <c r="D94682" s="7">
        <v>265702</v>
      </c>
      <c r="E94682" s="7">
        <v>920439</v>
      </c>
    </row>
    <row r="94683" spans="1:5" x14ac:dyDescent="0.7">
      <c r="A94683" s="6">
        <v>45370</v>
      </c>
      <c r="B94683" s="1">
        <v>2200</v>
      </c>
      <c r="C94683" s="7">
        <v>639401</v>
      </c>
      <c r="D94683" s="7">
        <v>261196</v>
      </c>
      <c r="E94683" s="7">
        <v>900597</v>
      </c>
    </row>
    <row r="94684" spans="1:5" x14ac:dyDescent="0.7">
      <c r="A94684" s="6">
        <v>45370</v>
      </c>
      <c r="B94684" s="1">
        <v>2300</v>
      </c>
      <c r="C94684" s="7">
        <v>570160</v>
      </c>
      <c r="D94684" s="7">
        <v>259373</v>
      </c>
      <c r="E94684" s="7">
        <v>829533</v>
      </c>
    </row>
    <row r="94685" spans="1:5" x14ac:dyDescent="0.7">
      <c r="A94685" s="6">
        <v>45370</v>
      </c>
      <c r="B94685" s="1">
        <v>2400</v>
      </c>
      <c r="C94685" s="7">
        <v>529742</v>
      </c>
      <c r="D94685" s="7">
        <v>250312</v>
      </c>
      <c r="E94685" s="7">
        <v>780054</v>
      </c>
    </row>
    <row r="94686" spans="1:5" x14ac:dyDescent="0.7">
      <c r="A94686" s="6">
        <v>45371</v>
      </c>
      <c r="B94686" s="1">
        <v>100</v>
      </c>
      <c r="C94686" s="7">
        <v>482356</v>
      </c>
      <c r="D94686" s="7">
        <v>248670</v>
      </c>
      <c r="E94686" s="7">
        <v>731026</v>
      </c>
    </row>
    <row r="94687" spans="1:5" x14ac:dyDescent="0.7">
      <c r="A94687" s="6">
        <v>45371</v>
      </c>
      <c r="B94687" s="1">
        <v>200</v>
      </c>
      <c r="C94687" s="7">
        <v>452812</v>
      </c>
      <c r="D94687" s="7">
        <v>246891</v>
      </c>
      <c r="E94687" s="7">
        <v>699703</v>
      </c>
    </row>
    <row r="94688" spans="1:5" x14ac:dyDescent="0.7">
      <c r="A94688" s="6">
        <v>45371</v>
      </c>
      <c r="B94688" s="1">
        <v>300</v>
      </c>
      <c r="C94688" s="7">
        <v>458531</v>
      </c>
      <c r="D94688" s="7">
        <v>241486</v>
      </c>
      <c r="E94688" s="7">
        <v>700017</v>
      </c>
    </row>
    <row r="94689" spans="1:5" x14ac:dyDescent="0.7">
      <c r="A94689" s="6">
        <v>45371</v>
      </c>
      <c r="B94689" s="1">
        <v>400</v>
      </c>
      <c r="C94689" s="7">
        <v>458914</v>
      </c>
      <c r="D94689" s="7">
        <v>242400</v>
      </c>
      <c r="E94689" s="7">
        <v>701314</v>
      </c>
    </row>
    <row r="94690" spans="1:5" x14ac:dyDescent="0.7">
      <c r="A94690" s="6">
        <v>45371</v>
      </c>
      <c r="B94690" s="1">
        <v>500</v>
      </c>
      <c r="C94690" s="7">
        <v>469551</v>
      </c>
      <c r="D94690" s="7">
        <v>244352</v>
      </c>
      <c r="E94690" s="7">
        <v>713903</v>
      </c>
    </row>
    <row r="94691" spans="1:5" x14ac:dyDescent="0.7">
      <c r="A94691" s="6">
        <v>45371</v>
      </c>
      <c r="B94691" s="1">
        <v>600</v>
      </c>
      <c r="C94691" s="7">
        <v>494036</v>
      </c>
      <c r="D94691" s="7">
        <v>255848</v>
      </c>
      <c r="E94691" s="7">
        <v>749884</v>
      </c>
    </row>
    <row r="94692" spans="1:5" x14ac:dyDescent="0.7">
      <c r="A94692" s="6">
        <v>45371</v>
      </c>
      <c r="B94692" s="1">
        <v>700</v>
      </c>
      <c r="C94692" s="7">
        <v>570852</v>
      </c>
      <c r="D94692" s="7">
        <v>267871</v>
      </c>
      <c r="E94692" s="7">
        <v>838723</v>
      </c>
    </row>
    <row r="94693" spans="1:5" x14ac:dyDescent="0.7">
      <c r="A94693" s="6">
        <v>45371</v>
      </c>
      <c r="B94693" s="1">
        <v>800</v>
      </c>
      <c r="C94693" s="7">
        <v>587418</v>
      </c>
      <c r="D94693" s="7">
        <v>264998</v>
      </c>
      <c r="E94693" s="7">
        <v>852416</v>
      </c>
    </row>
    <row r="94694" spans="1:5" x14ac:dyDescent="0.7">
      <c r="A94694" s="6">
        <v>45371</v>
      </c>
      <c r="B94694" s="1">
        <v>900</v>
      </c>
      <c r="C94694" s="7">
        <v>577726</v>
      </c>
      <c r="D94694" s="7">
        <v>265776</v>
      </c>
      <c r="E94694" s="7">
        <v>843502</v>
      </c>
    </row>
    <row r="94695" spans="1:5" x14ac:dyDescent="0.7">
      <c r="A94695" s="6">
        <v>45371</v>
      </c>
      <c r="B94695" s="1">
        <v>1000</v>
      </c>
      <c r="C94695" s="7">
        <v>550123</v>
      </c>
      <c r="D94695" s="7">
        <v>271489</v>
      </c>
      <c r="E94695" s="7">
        <v>821612</v>
      </c>
    </row>
    <row r="94696" spans="1:5" x14ac:dyDescent="0.7">
      <c r="A94696" s="6">
        <v>45371</v>
      </c>
      <c r="B94696" s="1">
        <v>1100</v>
      </c>
      <c r="C94696" s="7">
        <v>576954</v>
      </c>
      <c r="D94696" s="7">
        <v>265853</v>
      </c>
      <c r="E94696" s="7">
        <v>842807</v>
      </c>
    </row>
    <row r="94697" spans="1:5" x14ac:dyDescent="0.7">
      <c r="A94697" s="6">
        <v>45371</v>
      </c>
      <c r="B94697" s="1">
        <v>1200</v>
      </c>
      <c r="C94697" s="7">
        <v>536861</v>
      </c>
      <c r="D94697" s="7">
        <v>271532</v>
      </c>
      <c r="E94697" s="7">
        <v>808393</v>
      </c>
    </row>
    <row r="94698" spans="1:5" x14ac:dyDescent="0.7">
      <c r="A94698" s="6">
        <v>45371</v>
      </c>
      <c r="B94698" s="1">
        <v>1300</v>
      </c>
      <c r="C94698" s="7">
        <v>537595</v>
      </c>
      <c r="D94698" s="7">
        <v>268408</v>
      </c>
      <c r="E94698" s="7">
        <v>806003</v>
      </c>
    </row>
    <row r="94699" spans="1:5" x14ac:dyDescent="0.7">
      <c r="A94699" s="6">
        <v>45371</v>
      </c>
      <c r="B94699" s="1">
        <v>1400</v>
      </c>
      <c r="C94699" s="7">
        <v>532950</v>
      </c>
      <c r="D94699" s="7">
        <v>266002</v>
      </c>
      <c r="E94699" s="7">
        <v>798952</v>
      </c>
    </row>
    <row r="94700" spans="1:5" x14ac:dyDescent="0.7">
      <c r="A94700" s="6">
        <v>45371</v>
      </c>
      <c r="B94700" s="1">
        <v>1500</v>
      </c>
      <c r="C94700" s="7">
        <v>506065</v>
      </c>
      <c r="D94700" s="7">
        <v>264037</v>
      </c>
      <c r="E94700" s="7">
        <v>770102</v>
      </c>
    </row>
    <row r="94701" spans="1:5" x14ac:dyDescent="0.7">
      <c r="A94701" s="6">
        <v>45371</v>
      </c>
      <c r="B94701" s="1">
        <v>1600</v>
      </c>
      <c r="C94701" s="7">
        <v>511510</v>
      </c>
      <c r="D94701" s="7">
        <v>259286</v>
      </c>
      <c r="E94701" s="7">
        <v>770796</v>
      </c>
    </row>
    <row r="94702" spans="1:5" x14ac:dyDescent="0.7">
      <c r="A94702" s="6">
        <v>45371</v>
      </c>
      <c r="B94702" s="1">
        <v>1700</v>
      </c>
      <c r="C94702" s="7">
        <v>543969</v>
      </c>
      <c r="D94702" s="7">
        <v>249031</v>
      </c>
      <c r="E94702" s="7">
        <v>793000</v>
      </c>
    </row>
    <row r="94703" spans="1:5" x14ac:dyDescent="0.7">
      <c r="A94703" s="6">
        <v>45371</v>
      </c>
      <c r="B94703" s="1">
        <v>1800</v>
      </c>
      <c r="C94703" s="7">
        <v>532523</v>
      </c>
      <c r="D94703" s="7">
        <v>247625</v>
      </c>
      <c r="E94703" s="7">
        <v>780148</v>
      </c>
    </row>
    <row r="94704" spans="1:5" x14ac:dyDescent="0.7">
      <c r="A94704" s="6">
        <v>45371</v>
      </c>
      <c r="B94704" s="1">
        <v>1900</v>
      </c>
      <c r="C94704" s="7">
        <v>570346</v>
      </c>
      <c r="D94704" s="7">
        <v>242261</v>
      </c>
      <c r="E94704" s="7">
        <v>812607</v>
      </c>
    </row>
    <row r="94705" spans="1:5" x14ac:dyDescent="0.7">
      <c r="A94705" s="6">
        <v>45371</v>
      </c>
      <c r="B94705" s="1">
        <v>2000</v>
      </c>
      <c r="C94705" s="7">
        <v>633212</v>
      </c>
      <c r="D94705" s="7">
        <v>240690</v>
      </c>
      <c r="E94705" s="7">
        <v>873902</v>
      </c>
    </row>
    <row r="94706" spans="1:5" x14ac:dyDescent="0.7">
      <c r="A94706" s="6">
        <v>45371</v>
      </c>
      <c r="B94706" s="1">
        <v>2100</v>
      </c>
      <c r="C94706" s="7">
        <v>667552</v>
      </c>
      <c r="D94706" s="7">
        <v>264435</v>
      </c>
      <c r="E94706" s="7">
        <v>931987</v>
      </c>
    </row>
    <row r="94707" spans="1:5" x14ac:dyDescent="0.7">
      <c r="A94707" s="6">
        <v>45371</v>
      </c>
      <c r="B94707" s="1">
        <v>2200</v>
      </c>
      <c r="C94707" s="7">
        <v>677564</v>
      </c>
      <c r="D94707" s="7">
        <v>259915</v>
      </c>
      <c r="E94707" s="7">
        <v>937479</v>
      </c>
    </row>
    <row r="94708" spans="1:5" x14ac:dyDescent="0.7">
      <c r="A94708" s="6">
        <v>45371</v>
      </c>
      <c r="B94708" s="1">
        <v>2300</v>
      </c>
      <c r="C94708" s="7">
        <v>638528</v>
      </c>
      <c r="D94708" s="7">
        <v>254974</v>
      </c>
      <c r="E94708" s="7">
        <v>893502</v>
      </c>
    </row>
    <row r="94709" spans="1:5" x14ac:dyDescent="0.7">
      <c r="A94709" s="6">
        <v>45371</v>
      </c>
      <c r="B94709" s="1">
        <v>2400</v>
      </c>
      <c r="C94709" s="7">
        <v>573491</v>
      </c>
      <c r="D94709" s="7">
        <v>256726</v>
      </c>
      <c r="E94709" s="7">
        <v>830217</v>
      </c>
    </row>
    <row r="94710" spans="1:5" x14ac:dyDescent="0.7">
      <c r="A94710" s="6">
        <v>45372</v>
      </c>
      <c r="B94710" s="1">
        <v>100</v>
      </c>
      <c r="C94710" s="7">
        <v>532064</v>
      </c>
      <c r="D94710" s="7">
        <v>257482</v>
      </c>
      <c r="E94710" s="7">
        <v>789546</v>
      </c>
    </row>
    <row r="94711" spans="1:5" x14ac:dyDescent="0.7">
      <c r="A94711" s="6">
        <v>45372</v>
      </c>
      <c r="B94711" s="1">
        <v>200</v>
      </c>
      <c r="C94711" s="7">
        <v>538773</v>
      </c>
      <c r="D94711" s="7">
        <v>252724</v>
      </c>
      <c r="E94711" s="7">
        <v>791497</v>
      </c>
    </row>
    <row r="94712" spans="1:5" x14ac:dyDescent="0.7">
      <c r="A94712" s="6">
        <v>45372</v>
      </c>
      <c r="B94712" s="1">
        <v>300</v>
      </c>
      <c r="C94712" s="7">
        <v>543461</v>
      </c>
      <c r="D94712" s="7">
        <v>253508</v>
      </c>
      <c r="E94712" s="7">
        <v>796969</v>
      </c>
    </row>
    <row r="94713" spans="1:5" x14ac:dyDescent="0.7">
      <c r="A94713" s="6">
        <v>45372</v>
      </c>
      <c r="B94713" s="1">
        <v>400</v>
      </c>
      <c r="C94713" s="7">
        <v>550625</v>
      </c>
      <c r="D94713" s="7">
        <v>253609</v>
      </c>
      <c r="E94713" s="7">
        <v>804234</v>
      </c>
    </row>
    <row r="94714" spans="1:5" x14ac:dyDescent="0.7">
      <c r="A94714" s="6">
        <v>45372</v>
      </c>
      <c r="B94714" s="1">
        <v>500</v>
      </c>
      <c r="C94714" s="7">
        <v>557030</v>
      </c>
      <c r="D94714" s="7">
        <v>259403</v>
      </c>
      <c r="E94714" s="7">
        <v>816433</v>
      </c>
    </row>
    <row r="94715" spans="1:5" x14ac:dyDescent="0.7">
      <c r="A94715" s="6">
        <v>45372</v>
      </c>
      <c r="B94715" s="1">
        <v>600</v>
      </c>
      <c r="C94715" s="7">
        <v>614632</v>
      </c>
      <c r="D94715" s="7">
        <v>266674</v>
      </c>
      <c r="E94715" s="7">
        <v>881306</v>
      </c>
    </row>
    <row r="94716" spans="1:5" x14ac:dyDescent="0.7">
      <c r="A94716" s="6">
        <v>45372</v>
      </c>
      <c r="B94716" s="1">
        <v>700</v>
      </c>
      <c r="C94716" s="7">
        <v>690547</v>
      </c>
      <c r="D94716" s="7">
        <v>282005</v>
      </c>
      <c r="E94716" s="7">
        <v>972552</v>
      </c>
    </row>
    <row r="94717" spans="1:5" x14ac:dyDescent="0.7">
      <c r="A94717" s="6">
        <v>45372</v>
      </c>
      <c r="B94717" s="1">
        <v>800</v>
      </c>
      <c r="C94717" s="7">
        <v>726106</v>
      </c>
      <c r="D94717" s="7">
        <v>277623</v>
      </c>
      <c r="E94717" s="7">
        <v>1003729</v>
      </c>
    </row>
    <row r="94718" spans="1:5" x14ac:dyDescent="0.7">
      <c r="A94718" s="6">
        <v>45372</v>
      </c>
      <c r="B94718" s="1">
        <v>900</v>
      </c>
      <c r="C94718" s="7">
        <v>708197</v>
      </c>
      <c r="D94718" s="7">
        <v>277837</v>
      </c>
      <c r="E94718" s="7">
        <v>986034</v>
      </c>
    </row>
    <row r="94719" spans="1:5" x14ac:dyDescent="0.7">
      <c r="A94719" s="6">
        <v>45372</v>
      </c>
      <c r="B94719" s="1">
        <v>1000</v>
      </c>
      <c r="C94719" s="7">
        <v>688643</v>
      </c>
      <c r="D94719" s="7">
        <v>279685</v>
      </c>
      <c r="E94719" s="7">
        <v>968328</v>
      </c>
    </row>
    <row r="94720" spans="1:5" x14ac:dyDescent="0.7">
      <c r="A94720" s="6">
        <v>45372</v>
      </c>
      <c r="B94720" s="1">
        <v>1100</v>
      </c>
      <c r="C94720" s="7">
        <v>658475</v>
      </c>
      <c r="D94720" s="7">
        <v>280054</v>
      </c>
      <c r="E94720" s="7">
        <v>938529</v>
      </c>
    </row>
    <row r="94721" spans="1:5" x14ac:dyDescent="0.7">
      <c r="A94721" s="6">
        <v>45372</v>
      </c>
      <c r="B94721" s="1">
        <v>1200</v>
      </c>
      <c r="C94721" s="7">
        <v>583758</v>
      </c>
      <c r="D94721" s="7">
        <v>283767</v>
      </c>
      <c r="E94721" s="7">
        <v>867525</v>
      </c>
    </row>
    <row r="94722" spans="1:5" x14ac:dyDescent="0.7">
      <c r="A94722" s="6">
        <v>45372</v>
      </c>
      <c r="B94722" s="1">
        <v>1300</v>
      </c>
      <c r="C94722" s="7">
        <v>562109</v>
      </c>
      <c r="D94722" s="7">
        <v>280266</v>
      </c>
      <c r="E94722" s="7">
        <v>842375</v>
      </c>
    </row>
    <row r="94723" spans="1:5" x14ac:dyDescent="0.7">
      <c r="A94723" s="6">
        <v>45372</v>
      </c>
      <c r="B94723" s="1">
        <v>1400</v>
      </c>
      <c r="C94723" s="7">
        <v>530746</v>
      </c>
      <c r="D94723" s="7">
        <v>280090</v>
      </c>
      <c r="E94723" s="7">
        <v>810836</v>
      </c>
    </row>
    <row r="94724" spans="1:5" x14ac:dyDescent="0.7">
      <c r="A94724" s="6">
        <v>45372</v>
      </c>
      <c r="B94724" s="1">
        <v>1500</v>
      </c>
      <c r="C94724" s="7">
        <v>517487</v>
      </c>
      <c r="D94724" s="7">
        <v>270474</v>
      </c>
      <c r="E94724" s="7">
        <v>787961</v>
      </c>
    </row>
    <row r="94725" spans="1:5" x14ac:dyDescent="0.7">
      <c r="A94725" s="6">
        <v>45372</v>
      </c>
      <c r="B94725" s="1">
        <v>1600</v>
      </c>
      <c r="C94725" s="7">
        <v>510412</v>
      </c>
      <c r="D94725" s="7">
        <v>265162</v>
      </c>
      <c r="E94725" s="7">
        <v>775574</v>
      </c>
    </row>
    <row r="94726" spans="1:5" x14ac:dyDescent="0.7">
      <c r="A94726" s="6">
        <v>45372</v>
      </c>
      <c r="B94726" s="1">
        <v>1700</v>
      </c>
      <c r="C94726" s="7">
        <v>521543</v>
      </c>
      <c r="D94726" s="7">
        <v>257387</v>
      </c>
      <c r="E94726" s="7">
        <v>778930</v>
      </c>
    </row>
    <row r="94727" spans="1:5" x14ac:dyDescent="0.7">
      <c r="A94727" s="6">
        <v>45372</v>
      </c>
      <c r="B94727" s="1">
        <v>1800</v>
      </c>
      <c r="C94727" s="7">
        <v>590454</v>
      </c>
      <c r="D94727" s="7">
        <v>240191</v>
      </c>
      <c r="E94727" s="7">
        <v>830645</v>
      </c>
    </row>
    <row r="94728" spans="1:5" x14ac:dyDescent="0.7">
      <c r="A94728" s="6">
        <v>45372</v>
      </c>
      <c r="B94728" s="1">
        <v>1900</v>
      </c>
      <c r="C94728" s="7">
        <v>577094</v>
      </c>
      <c r="D94728" s="7">
        <v>241587</v>
      </c>
      <c r="E94728" s="7">
        <v>818681</v>
      </c>
    </row>
    <row r="94729" spans="1:5" x14ac:dyDescent="0.7">
      <c r="A94729" s="6">
        <v>45372</v>
      </c>
      <c r="B94729" s="1">
        <v>2000</v>
      </c>
      <c r="C94729" s="7">
        <v>656216</v>
      </c>
      <c r="D94729" s="7">
        <v>235547</v>
      </c>
      <c r="E94729" s="7">
        <v>891763</v>
      </c>
    </row>
    <row r="94730" spans="1:5" x14ac:dyDescent="0.7">
      <c r="A94730" s="6">
        <v>45372</v>
      </c>
      <c r="B94730" s="1">
        <v>2100</v>
      </c>
      <c r="C94730" s="7">
        <v>681986</v>
      </c>
      <c r="D94730" s="7">
        <v>262771</v>
      </c>
      <c r="E94730" s="7">
        <v>944757</v>
      </c>
    </row>
    <row r="94731" spans="1:5" x14ac:dyDescent="0.7">
      <c r="A94731" s="6">
        <v>45372</v>
      </c>
      <c r="B94731" s="1">
        <v>2200</v>
      </c>
      <c r="C94731" s="7">
        <v>669140</v>
      </c>
      <c r="D94731" s="7">
        <v>264961</v>
      </c>
      <c r="E94731" s="7">
        <v>934101</v>
      </c>
    </row>
    <row r="94732" spans="1:5" x14ac:dyDescent="0.7">
      <c r="A94732" s="6">
        <v>45372</v>
      </c>
      <c r="B94732" s="1">
        <v>2300</v>
      </c>
      <c r="C94732" s="7">
        <v>625649</v>
      </c>
      <c r="D94732" s="7">
        <v>261703</v>
      </c>
      <c r="E94732" s="7">
        <v>887352</v>
      </c>
    </row>
    <row r="94733" spans="1:5" x14ac:dyDescent="0.7">
      <c r="A94733" s="6">
        <v>45372</v>
      </c>
      <c r="B94733" s="1">
        <v>2400</v>
      </c>
      <c r="C94733" s="7">
        <v>574891</v>
      </c>
      <c r="D94733" s="7">
        <v>259041</v>
      </c>
      <c r="E94733" s="7">
        <v>833932</v>
      </c>
    </row>
    <row r="94734" spans="1:5" x14ac:dyDescent="0.7">
      <c r="A94734" s="6">
        <v>45373</v>
      </c>
      <c r="B94734" s="1">
        <v>100</v>
      </c>
      <c r="C94734" s="7">
        <v>551481</v>
      </c>
      <c r="D94734" s="7">
        <v>256355</v>
      </c>
      <c r="E94734" s="7">
        <v>807836</v>
      </c>
    </row>
    <row r="94735" spans="1:5" x14ac:dyDescent="0.7">
      <c r="A94735" s="6">
        <v>45373</v>
      </c>
      <c r="B94735" s="1">
        <v>200</v>
      </c>
      <c r="C94735" s="7">
        <v>518826</v>
      </c>
      <c r="D94735" s="7">
        <v>258746</v>
      </c>
      <c r="E94735" s="7">
        <v>777572</v>
      </c>
    </row>
    <row r="94736" spans="1:5" x14ac:dyDescent="0.7">
      <c r="A94736" s="6">
        <v>45373</v>
      </c>
      <c r="B94736" s="1">
        <v>300</v>
      </c>
      <c r="C94736" s="7">
        <v>539673</v>
      </c>
      <c r="D94736" s="7">
        <v>255872</v>
      </c>
      <c r="E94736" s="7">
        <v>795545</v>
      </c>
    </row>
    <row r="94737" spans="1:5" x14ac:dyDescent="0.7">
      <c r="A94737" s="6">
        <v>45373</v>
      </c>
      <c r="B94737" s="1">
        <v>400</v>
      </c>
      <c r="C94737" s="7">
        <v>547849</v>
      </c>
      <c r="D94737" s="7">
        <v>253712</v>
      </c>
      <c r="E94737" s="7">
        <v>801561</v>
      </c>
    </row>
    <row r="94738" spans="1:5" x14ac:dyDescent="0.7">
      <c r="A94738" s="6">
        <v>45373</v>
      </c>
      <c r="B94738" s="1">
        <v>500</v>
      </c>
      <c r="C94738" s="7">
        <v>561885</v>
      </c>
      <c r="D94738" s="7">
        <v>259058</v>
      </c>
      <c r="E94738" s="7">
        <v>820943</v>
      </c>
    </row>
    <row r="94739" spans="1:5" x14ac:dyDescent="0.7">
      <c r="A94739" s="6">
        <v>45373</v>
      </c>
      <c r="B94739" s="1">
        <v>600</v>
      </c>
      <c r="C94739" s="7">
        <v>593325</v>
      </c>
      <c r="D94739" s="7">
        <v>267144</v>
      </c>
      <c r="E94739" s="7">
        <v>860469</v>
      </c>
    </row>
    <row r="94740" spans="1:5" x14ac:dyDescent="0.7">
      <c r="A94740" s="6">
        <v>45373</v>
      </c>
      <c r="B94740" s="1">
        <v>700</v>
      </c>
      <c r="C94740" s="7">
        <v>668547</v>
      </c>
      <c r="D94740" s="7">
        <v>279102</v>
      </c>
      <c r="E94740" s="7">
        <v>947649</v>
      </c>
    </row>
    <row r="94741" spans="1:5" x14ac:dyDescent="0.7">
      <c r="A94741" s="6">
        <v>45373</v>
      </c>
      <c r="B94741" s="1">
        <v>800</v>
      </c>
      <c r="C94741" s="7">
        <v>708794</v>
      </c>
      <c r="D94741" s="7">
        <v>270925</v>
      </c>
      <c r="E94741" s="7">
        <v>979719</v>
      </c>
    </row>
    <row r="94742" spans="1:5" x14ac:dyDescent="0.7">
      <c r="A94742" s="6">
        <v>45373</v>
      </c>
      <c r="B94742" s="1">
        <v>900</v>
      </c>
      <c r="C94742" s="7">
        <v>680828</v>
      </c>
      <c r="D94742" s="7">
        <v>279681</v>
      </c>
      <c r="E94742" s="7">
        <v>960509</v>
      </c>
    </row>
    <row r="94743" spans="1:5" x14ac:dyDescent="0.7">
      <c r="A94743" s="6">
        <v>45373</v>
      </c>
      <c r="B94743" s="1">
        <v>1000</v>
      </c>
      <c r="C94743" s="7">
        <v>685109</v>
      </c>
      <c r="D94743" s="7">
        <v>281502</v>
      </c>
      <c r="E94743" s="7">
        <v>966611</v>
      </c>
    </row>
    <row r="94744" spans="1:5" x14ac:dyDescent="0.7">
      <c r="A94744" s="6">
        <v>45373</v>
      </c>
      <c r="B94744" s="1">
        <v>1100</v>
      </c>
      <c r="C94744" s="7">
        <v>634240</v>
      </c>
      <c r="D94744" s="7">
        <v>286310</v>
      </c>
      <c r="E94744" s="7">
        <v>920550</v>
      </c>
    </row>
    <row r="94745" spans="1:5" x14ac:dyDescent="0.7">
      <c r="A94745" s="6">
        <v>45373</v>
      </c>
      <c r="B94745" s="1">
        <v>1200</v>
      </c>
      <c r="C94745" s="7">
        <v>581020</v>
      </c>
      <c r="D94745" s="7">
        <v>288775</v>
      </c>
      <c r="E94745" s="7">
        <v>869795</v>
      </c>
    </row>
    <row r="94746" spans="1:5" x14ac:dyDescent="0.7">
      <c r="A94746" s="6">
        <v>45373</v>
      </c>
      <c r="B94746" s="1">
        <v>1300</v>
      </c>
      <c r="C94746" s="7">
        <v>548858</v>
      </c>
      <c r="D94746" s="7">
        <v>281204</v>
      </c>
      <c r="E94746" s="7">
        <v>830062</v>
      </c>
    </row>
    <row r="94747" spans="1:5" x14ac:dyDescent="0.7">
      <c r="A94747" s="6">
        <v>45373</v>
      </c>
      <c r="B94747" s="1">
        <v>1400</v>
      </c>
      <c r="C94747" s="7">
        <v>531333</v>
      </c>
      <c r="D94747" s="7">
        <v>279869</v>
      </c>
      <c r="E94747" s="7">
        <v>811202</v>
      </c>
    </row>
    <row r="94748" spans="1:5" x14ac:dyDescent="0.7">
      <c r="A94748" s="6">
        <v>45373</v>
      </c>
      <c r="B94748" s="1">
        <v>1500</v>
      </c>
      <c r="C94748" s="7">
        <v>535474</v>
      </c>
      <c r="D94748" s="7">
        <v>276475</v>
      </c>
      <c r="E94748" s="7">
        <v>811949</v>
      </c>
    </row>
    <row r="94749" spans="1:5" x14ac:dyDescent="0.7">
      <c r="A94749" s="6">
        <v>45373</v>
      </c>
      <c r="B94749" s="1">
        <v>1600</v>
      </c>
      <c r="C94749" s="7">
        <v>574530</v>
      </c>
      <c r="D94749" s="7">
        <v>267919</v>
      </c>
      <c r="E94749" s="7">
        <v>842449</v>
      </c>
    </row>
    <row r="94750" spans="1:5" x14ac:dyDescent="0.7">
      <c r="A94750" s="6">
        <v>45373</v>
      </c>
      <c r="B94750" s="1">
        <v>1700</v>
      </c>
      <c r="C94750" s="7">
        <v>601059</v>
      </c>
      <c r="D94750" s="7">
        <v>257240</v>
      </c>
      <c r="E94750" s="7">
        <v>858299</v>
      </c>
    </row>
    <row r="94751" spans="1:5" x14ac:dyDescent="0.7">
      <c r="A94751" s="6">
        <v>45373</v>
      </c>
      <c r="B94751" s="1">
        <v>1800</v>
      </c>
      <c r="C94751" s="7">
        <v>608176</v>
      </c>
      <c r="D94751" s="7">
        <v>253076</v>
      </c>
      <c r="E94751" s="7">
        <v>861252</v>
      </c>
    </row>
    <row r="94752" spans="1:5" x14ac:dyDescent="0.7">
      <c r="A94752" s="6">
        <v>45373</v>
      </c>
      <c r="B94752" s="1">
        <v>1900</v>
      </c>
      <c r="C94752" s="7">
        <v>633673</v>
      </c>
      <c r="D94752" s="7">
        <v>247114</v>
      </c>
      <c r="E94752" s="7">
        <v>880787</v>
      </c>
    </row>
    <row r="94753" spans="1:5" x14ac:dyDescent="0.7">
      <c r="A94753" s="6">
        <v>45373</v>
      </c>
      <c r="B94753" s="1">
        <v>2000</v>
      </c>
      <c r="C94753" s="7">
        <v>645705</v>
      </c>
      <c r="D94753" s="7">
        <v>252503</v>
      </c>
      <c r="E94753" s="7">
        <v>898208</v>
      </c>
    </row>
    <row r="94754" spans="1:5" x14ac:dyDescent="0.7">
      <c r="A94754" s="6">
        <v>45373</v>
      </c>
      <c r="B94754" s="1">
        <v>2100</v>
      </c>
      <c r="C94754" s="7">
        <v>605235</v>
      </c>
      <c r="D94754" s="7">
        <v>276131</v>
      </c>
      <c r="E94754" s="7">
        <v>881366</v>
      </c>
    </row>
    <row r="94755" spans="1:5" x14ac:dyDescent="0.7">
      <c r="A94755" s="6">
        <v>45373</v>
      </c>
      <c r="B94755" s="1">
        <v>2200</v>
      </c>
      <c r="C94755" s="7">
        <v>578836</v>
      </c>
      <c r="D94755" s="7">
        <v>274342</v>
      </c>
      <c r="E94755" s="7">
        <v>853178</v>
      </c>
    </row>
    <row r="94756" spans="1:5" x14ac:dyDescent="0.7">
      <c r="A94756" s="6">
        <v>45373</v>
      </c>
      <c r="B94756" s="1">
        <v>2300</v>
      </c>
      <c r="C94756" s="7">
        <v>567340</v>
      </c>
      <c r="D94756" s="7">
        <v>260657</v>
      </c>
      <c r="E94756" s="7">
        <v>827997</v>
      </c>
    </row>
    <row r="94757" spans="1:5" x14ac:dyDescent="0.7">
      <c r="A94757" s="6">
        <v>45373</v>
      </c>
      <c r="B94757" s="1">
        <v>2400</v>
      </c>
      <c r="C94757" s="7">
        <v>531030</v>
      </c>
      <c r="D94757" s="7">
        <v>255165</v>
      </c>
      <c r="E94757" s="7">
        <v>786195</v>
      </c>
    </row>
    <row r="94758" spans="1:5" x14ac:dyDescent="0.7">
      <c r="A94758" s="6">
        <v>45374</v>
      </c>
      <c r="B94758" s="1">
        <v>100</v>
      </c>
      <c r="C94758" s="7">
        <v>509875</v>
      </c>
      <c r="D94758" s="7">
        <v>248273</v>
      </c>
      <c r="E94758" s="7">
        <v>758148</v>
      </c>
    </row>
    <row r="94759" spans="1:5" x14ac:dyDescent="0.7">
      <c r="A94759" s="6">
        <v>45374</v>
      </c>
      <c r="B94759" s="1">
        <v>200</v>
      </c>
      <c r="C94759" s="7">
        <v>505316</v>
      </c>
      <c r="D94759" s="7">
        <v>241087</v>
      </c>
      <c r="E94759" s="7">
        <v>746403</v>
      </c>
    </row>
    <row r="94760" spans="1:5" x14ac:dyDescent="0.7">
      <c r="A94760" s="6">
        <v>45374</v>
      </c>
      <c r="B94760" s="1">
        <v>300</v>
      </c>
      <c r="C94760" s="7">
        <v>487524</v>
      </c>
      <c r="D94760" s="7">
        <v>244510</v>
      </c>
      <c r="E94760" s="7">
        <v>732034</v>
      </c>
    </row>
    <row r="94761" spans="1:5" x14ac:dyDescent="0.7">
      <c r="A94761" s="6">
        <v>45374</v>
      </c>
      <c r="B94761" s="1">
        <v>400</v>
      </c>
      <c r="C94761" s="7">
        <v>464385</v>
      </c>
      <c r="D94761" s="7">
        <v>249451</v>
      </c>
      <c r="E94761" s="7">
        <v>713836</v>
      </c>
    </row>
    <row r="94762" spans="1:5" x14ac:dyDescent="0.7">
      <c r="A94762" s="6">
        <v>45374</v>
      </c>
      <c r="B94762" s="1">
        <v>500</v>
      </c>
      <c r="C94762" s="7">
        <v>484454</v>
      </c>
      <c r="D94762" s="7">
        <v>246178</v>
      </c>
      <c r="E94762" s="7">
        <v>730632</v>
      </c>
    </row>
    <row r="94763" spans="1:5" x14ac:dyDescent="0.7">
      <c r="A94763" s="6">
        <v>45374</v>
      </c>
      <c r="B94763" s="1">
        <v>600</v>
      </c>
      <c r="C94763" s="7">
        <v>519980</v>
      </c>
      <c r="D94763" s="7">
        <v>246534</v>
      </c>
      <c r="E94763" s="7">
        <v>766514</v>
      </c>
    </row>
    <row r="94764" spans="1:5" x14ac:dyDescent="0.7">
      <c r="A94764" s="6">
        <v>45374</v>
      </c>
      <c r="B94764" s="1">
        <v>700</v>
      </c>
      <c r="C94764" s="7">
        <v>535291</v>
      </c>
      <c r="D94764" s="7">
        <v>257641</v>
      </c>
      <c r="E94764" s="7">
        <v>792932</v>
      </c>
    </row>
    <row r="94765" spans="1:5" x14ac:dyDescent="0.7">
      <c r="A94765" s="6">
        <v>45374</v>
      </c>
      <c r="B94765" s="1">
        <v>800</v>
      </c>
      <c r="C94765" s="7">
        <v>585344</v>
      </c>
      <c r="D94765" s="7">
        <v>242898</v>
      </c>
      <c r="E94765" s="7">
        <v>828242</v>
      </c>
    </row>
    <row r="94766" spans="1:5" x14ac:dyDescent="0.7">
      <c r="A94766" s="6">
        <v>45374</v>
      </c>
      <c r="B94766" s="1">
        <v>900</v>
      </c>
      <c r="C94766" s="7">
        <v>672047</v>
      </c>
      <c r="D94766" s="7">
        <v>239558</v>
      </c>
      <c r="E94766" s="7">
        <v>911605</v>
      </c>
    </row>
    <row r="94767" spans="1:5" x14ac:dyDescent="0.7">
      <c r="A94767" s="6">
        <v>45374</v>
      </c>
      <c r="B94767" s="1">
        <v>1000</v>
      </c>
      <c r="C94767" s="7">
        <v>687584</v>
      </c>
      <c r="D94767" s="7">
        <v>248767</v>
      </c>
      <c r="E94767" s="7">
        <v>936351</v>
      </c>
    </row>
    <row r="94768" spans="1:5" x14ac:dyDescent="0.7">
      <c r="A94768" s="6">
        <v>45374</v>
      </c>
      <c r="B94768" s="1">
        <v>1100</v>
      </c>
      <c r="C94768" s="7">
        <v>709797</v>
      </c>
      <c r="D94768" s="7">
        <v>247756</v>
      </c>
      <c r="E94768" s="7">
        <v>957553</v>
      </c>
    </row>
    <row r="94769" spans="1:5" x14ac:dyDescent="0.7">
      <c r="A94769" s="6">
        <v>45374</v>
      </c>
      <c r="B94769" s="1">
        <v>1200</v>
      </c>
      <c r="C94769" s="7">
        <v>682736</v>
      </c>
      <c r="D94769" s="7">
        <v>251262</v>
      </c>
      <c r="E94769" s="7">
        <v>933998</v>
      </c>
    </row>
    <row r="94770" spans="1:5" x14ac:dyDescent="0.7">
      <c r="A94770" s="6">
        <v>45374</v>
      </c>
      <c r="B94770" s="1">
        <v>1300</v>
      </c>
      <c r="C94770" s="7">
        <v>674523</v>
      </c>
      <c r="D94770" s="7">
        <v>244485</v>
      </c>
      <c r="E94770" s="7">
        <v>919008</v>
      </c>
    </row>
    <row r="94771" spans="1:5" x14ac:dyDescent="0.7">
      <c r="A94771" s="6">
        <v>45374</v>
      </c>
      <c r="B94771" s="1">
        <v>1400</v>
      </c>
      <c r="C94771" s="7">
        <v>673707</v>
      </c>
      <c r="D94771" s="7">
        <v>239505</v>
      </c>
      <c r="E94771" s="7">
        <v>913212</v>
      </c>
    </row>
    <row r="94772" spans="1:5" x14ac:dyDescent="0.7">
      <c r="A94772" s="6">
        <v>45374</v>
      </c>
      <c r="B94772" s="1">
        <v>1500</v>
      </c>
      <c r="C94772" s="7">
        <v>665959</v>
      </c>
      <c r="D94772" s="7">
        <v>235810</v>
      </c>
      <c r="E94772" s="7">
        <v>901769</v>
      </c>
    </row>
    <row r="94773" spans="1:5" x14ac:dyDescent="0.7">
      <c r="A94773" s="6">
        <v>45374</v>
      </c>
      <c r="B94773" s="1">
        <v>1600</v>
      </c>
      <c r="C94773" s="7">
        <v>691289</v>
      </c>
      <c r="D94773" s="7">
        <v>228702</v>
      </c>
      <c r="E94773" s="7">
        <v>919991</v>
      </c>
    </row>
    <row r="94774" spans="1:5" x14ac:dyDescent="0.7">
      <c r="A94774" s="6">
        <v>45374</v>
      </c>
      <c r="B94774" s="1">
        <v>1700</v>
      </c>
      <c r="C94774" s="7">
        <v>649988</v>
      </c>
      <c r="D94774" s="7">
        <v>237877</v>
      </c>
      <c r="E94774" s="7">
        <v>887865</v>
      </c>
    </row>
    <row r="94775" spans="1:5" x14ac:dyDescent="0.7">
      <c r="A94775" s="6">
        <v>45374</v>
      </c>
      <c r="B94775" s="1">
        <v>1800</v>
      </c>
      <c r="C94775" s="7">
        <v>656184</v>
      </c>
      <c r="D94775" s="7">
        <v>237500</v>
      </c>
      <c r="E94775" s="7">
        <v>893684</v>
      </c>
    </row>
    <row r="94776" spans="1:5" x14ac:dyDescent="0.7">
      <c r="A94776" s="6">
        <v>45374</v>
      </c>
      <c r="B94776" s="1">
        <v>1900</v>
      </c>
      <c r="C94776" s="7">
        <v>670176</v>
      </c>
      <c r="D94776" s="7">
        <v>238885</v>
      </c>
      <c r="E94776" s="7">
        <v>909061</v>
      </c>
    </row>
    <row r="94777" spans="1:5" x14ac:dyDescent="0.7">
      <c r="A94777" s="6">
        <v>45374</v>
      </c>
      <c r="B94777" s="1">
        <v>2000</v>
      </c>
      <c r="C94777" s="7">
        <v>683568</v>
      </c>
      <c r="D94777" s="7">
        <v>244042</v>
      </c>
      <c r="E94777" s="7">
        <v>927610</v>
      </c>
    </row>
    <row r="94778" spans="1:5" x14ac:dyDescent="0.7">
      <c r="A94778" s="6">
        <v>45374</v>
      </c>
      <c r="B94778" s="1">
        <v>2100</v>
      </c>
      <c r="C94778" s="7">
        <v>645035</v>
      </c>
      <c r="D94778" s="7">
        <v>273040</v>
      </c>
      <c r="E94778" s="7">
        <v>918075</v>
      </c>
    </row>
    <row r="94779" spans="1:5" x14ac:dyDescent="0.7">
      <c r="A94779" s="6">
        <v>45374</v>
      </c>
      <c r="B94779" s="1">
        <v>2200</v>
      </c>
      <c r="C94779" s="7">
        <v>626026</v>
      </c>
      <c r="D94779" s="7">
        <v>277191</v>
      </c>
      <c r="E94779" s="7">
        <v>903217</v>
      </c>
    </row>
    <row r="94780" spans="1:5" x14ac:dyDescent="0.7">
      <c r="A94780" s="6">
        <v>45374</v>
      </c>
      <c r="B94780" s="1">
        <v>2300</v>
      </c>
      <c r="C94780" s="7">
        <v>637770</v>
      </c>
      <c r="D94780" s="7">
        <v>264138</v>
      </c>
      <c r="E94780" s="7">
        <v>901908</v>
      </c>
    </row>
    <row r="94781" spans="1:5" x14ac:dyDescent="0.7">
      <c r="A94781" s="6">
        <v>45374</v>
      </c>
      <c r="B94781" s="1">
        <v>2400</v>
      </c>
      <c r="C94781" s="7">
        <v>607334</v>
      </c>
      <c r="D94781" s="7">
        <v>260058</v>
      </c>
      <c r="E94781" s="7">
        <v>867392</v>
      </c>
    </row>
    <row r="94782" spans="1:5" x14ac:dyDescent="0.7">
      <c r="A94782" s="6">
        <v>45375</v>
      </c>
      <c r="B94782" s="1">
        <v>100</v>
      </c>
      <c r="C94782" s="7">
        <v>585351</v>
      </c>
      <c r="D94782" s="7">
        <v>256696</v>
      </c>
      <c r="E94782" s="7">
        <v>842047</v>
      </c>
    </row>
    <row r="94783" spans="1:5" x14ac:dyDescent="0.7">
      <c r="A94783" s="6">
        <v>45375</v>
      </c>
      <c r="B94783" s="1">
        <v>200</v>
      </c>
      <c r="C94783" s="7">
        <v>547052</v>
      </c>
      <c r="D94783" s="7">
        <v>249135</v>
      </c>
      <c r="E94783" s="7">
        <v>796187</v>
      </c>
    </row>
    <row r="94784" spans="1:5" x14ac:dyDescent="0.7">
      <c r="A94784" s="6">
        <v>45375</v>
      </c>
      <c r="B94784" s="1">
        <v>300</v>
      </c>
      <c r="C94784" s="7">
        <v>562501</v>
      </c>
      <c r="D94784" s="7">
        <v>256347</v>
      </c>
      <c r="E94784" s="7">
        <v>818848</v>
      </c>
    </row>
    <row r="94785" spans="1:5" x14ac:dyDescent="0.7">
      <c r="A94785" s="6">
        <v>45375</v>
      </c>
      <c r="B94785" s="1">
        <v>400</v>
      </c>
      <c r="C94785" s="7">
        <v>585089</v>
      </c>
      <c r="D94785" s="7">
        <v>251251</v>
      </c>
      <c r="E94785" s="7">
        <v>836340</v>
      </c>
    </row>
    <row r="94786" spans="1:5" x14ac:dyDescent="0.7">
      <c r="A94786" s="6">
        <v>45375</v>
      </c>
      <c r="B94786" s="1">
        <v>500</v>
      </c>
      <c r="C94786" s="7">
        <v>578892</v>
      </c>
      <c r="D94786" s="7">
        <v>255281</v>
      </c>
      <c r="E94786" s="7">
        <v>834173</v>
      </c>
    </row>
    <row r="94787" spans="1:5" x14ac:dyDescent="0.7">
      <c r="A94787" s="6">
        <v>45375</v>
      </c>
      <c r="B94787" s="1">
        <v>600</v>
      </c>
      <c r="C94787" s="7">
        <v>611912</v>
      </c>
      <c r="D94787" s="7">
        <v>253640</v>
      </c>
      <c r="E94787" s="7">
        <v>865552</v>
      </c>
    </row>
    <row r="94788" spans="1:5" x14ac:dyDescent="0.7">
      <c r="A94788" s="6">
        <v>45375</v>
      </c>
      <c r="B94788" s="1">
        <v>700</v>
      </c>
      <c r="C94788" s="7">
        <v>631953</v>
      </c>
      <c r="D94788" s="7">
        <v>258550</v>
      </c>
      <c r="E94788" s="7">
        <v>890503</v>
      </c>
    </row>
    <row r="94789" spans="1:5" x14ac:dyDescent="0.7">
      <c r="A94789" s="6">
        <v>45375</v>
      </c>
      <c r="B94789" s="1">
        <v>800</v>
      </c>
      <c r="C94789" s="7">
        <v>690566</v>
      </c>
      <c r="D94789" s="7">
        <v>237608</v>
      </c>
      <c r="E94789" s="7">
        <v>928174</v>
      </c>
    </row>
    <row r="94790" spans="1:5" x14ac:dyDescent="0.7">
      <c r="A94790" s="6">
        <v>45375</v>
      </c>
      <c r="B94790" s="1">
        <v>900</v>
      </c>
      <c r="C94790" s="7">
        <v>725209</v>
      </c>
      <c r="D94790" s="7">
        <v>234335</v>
      </c>
      <c r="E94790" s="7">
        <v>959544</v>
      </c>
    </row>
    <row r="94791" spans="1:5" x14ac:dyDescent="0.7">
      <c r="A94791" s="6">
        <v>45375</v>
      </c>
      <c r="B94791" s="1">
        <v>1000</v>
      </c>
      <c r="C94791" s="7">
        <v>749029</v>
      </c>
      <c r="D94791" s="7">
        <v>231699</v>
      </c>
      <c r="E94791" s="7">
        <v>980728</v>
      </c>
    </row>
    <row r="94792" spans="1:5" x14ac:dyDescent="0.7">
      <c r="A94792" s="6">
        <v>45375</v>
      </c>
      <c r="B94792" s="1">
        <v>1100</v>
      </c>
      <c r="C94792" s="7">
        <v>692563</v>
      </c>
      <c r="D94792" s="7">
        <v>238105</v>
      </c>
      <c r="E94792" s="7">
        <v>930668</v>
      </c>
    </row>
    <row r="94793" spans="1:5" x14ac:dyDescent="0.7">
      <c r="A94793" s="6">
        <v>45375</v>
      </c>
      <c r="B94793" s="1">
        <v>1200</v>
      </c>
      <c r="C94793" s="7">
        <v>677535</v>
      </c>
      <c r="D94793" s="7">
        <v>235677</v>
      </c>
      <c r="E94793" s="7">
        <v>913212</v>
      </c>
    </row>
    <row r="94794" spans="1:5" x14ac:dyDescent="0.7">
      <c r="A94794" s="6">
        <v>45375</v>
      </c>
      <c r="B94794" s="1">
        <v>1300</v>
      </c>
      <c r="C94794" s="7">
        <v>630151</v>
      </c>
      <c r="D94794" s="7">
        <v>238660</v>
      </c>
      <c r="E94794" s="7">
        <v>868811</v>
      </c>
    </row>
    <row r="94795" spans="1:5" x14ac:dyDescent="0.7">
      <c r="A94795" s="6">
        <v>45375</v>
      </c>
      <c r="B94795" s="1">
        <v>1400</v>
      </c>
      <c r="C94795" s="7">
        <v>606933</v>
      </c>
      <c r="D94795" s="7">
        <v>233125</v>
      </c>
      <c r="E94795" s="7">
        <v>840058</v>
      </c>
    </row>
    <row r="94796" spans="1:5" x14ac:dyDescent="0.7">
      <c r="A94796" s="6">
        <v>45375</v>
      </c>
      <c r="B94796" s="1">
        <v>1500</v>
      </c>
      <c r="C94796" s="7">
        <v>620253</v>
      </c>
      <c r="D94796" s="7">
        <v>221273</v>
      </c>
      <c r="E94796" s="7">
        <v>841526</v>
      </c>
    </row>
    <row r="94797" spans="1:5" x14ac:dyDescent="0.7">
      <c r="A94797" s="6">
        <v>45375</v>
      </c>
      <c r="B94797" s="1">
        <v>1600</v>
      </c>
      <c r="C94797" s="7">
        <v>578571</v>
      </c>
      <c r="D94797" s="7">
        <v>224572</v>
      </c>
      <c r="E94797" s="7">
        <v>803143</v>
      </c>
    </row>
    <row r="94798" spans="1:5" x14ac:dyDescent="0.7">
      <c r="A94798" s="6">
        <v>45375</v>
      </c>
      <c r="B94798" s="1">
        <v>1700</v>
      </c>
      <c r="C94798" s="7">
        <v>581261</v>
      </c>
      <c r="D94798" s="7">
        <v>221022</v>
      </c>
      <c r="E94798" s="7">
        <v>802283</v>
      </c>
    </row>
    <row r="94799" spans="1:5" x14ac:dyDescent="0.7">
      <c r="A94799" s="6">
        <v>45375</v>
      </c>
      <c r="B94799" s="1">
        <v>1800</v>
      </c>
      <c r="C94799" s="7">
        <v>604366</v>
      </c>
      <c r="D94799" s="7">
        <v>218119</v>
      </c>
      <c r="E94799" s="7">
        <v>822485</v>
      </c>
    </row>
    <row r="94800" spans="1:5" x14ac:dyDescent="0.7">
      <c r="A94800" s="6">
        <v>45375</v>
      </c>
      <c r="B94800" s="1">
        <v>1900</v>
      </c>
      <c r="C94800" s="7">
        <v>626673</v>
      </c>
      <c r="D94800" s="7">
        <v>214741</v>
      </c>
      <c r="E94800" s="7">
        <v>841414</v>
      </c>
    </row>
    <row r="94801" spans="1:5" x14ac:dyDescent="0.7">
      <c r="A94801" s="6">
        <v>45375</v>
      </c>
      <c r="B94801" s="1">
        <v>2000</v>
      </c>
      <c r="C94801" s="7">
        <v>657801</v>
      </c>
      <c r="D94801" s="7">
        <v>217233</v>
      </c>
      <c r="E94801" s="7">
        <v>875034</v>
      </c>
    </row>
    <row r="94802" spans="1:5" x14ac:dyDescent="0.7">
      <c r="A94802" s="6">
        <v>45375</v>
      </c>
      <c r="B94802" s="1">
        <v>2100</v>
      </c>
      <c r="C94802" s="7">
        <v>655459</v>
      </c>
      <c r="D94802" s="7">
        <v>245870</v>
      </c>
      <c r="E94802" s="7">
        <v>901329</v>
      </c>
    </row>
    <row r="94803" spans="1:5" x14ac:dyDescent="0.7">
      <c r="A94803" s="6">
        <v>45375</v>
      </c>
      <c r="B94803" s="1">
        <v>2200</v>
      </c>
      <c r="C94803" s="7">
        <v>601528</v>
      </c>
      <c r="D94803" s="7">
        <v>257862</v>
      </c>
      <c r="E94803" s="7">
        <v>859390</v>
      </c>
    </row>
    <row r="94804" spans="1:5" x14ac:dyDescent="0.7">
      <c r="A94804" s="6">
        <v>45375</v>
      </c>
      <c r="B94804" s="1">
        <v>2300</v>
      </c>
      <c r="C94804" s="7">
        <v>574346</v>
      </c>
      <c r="D94804" s="7">
        <v>250529</v>
      </c>
      <c r="E94804" s="7">
        <v>824875</v>
      </c>
    </row>
    <row r="94805" spans="1:5" x14ac:dyDescent="0.7">
      <c r="A94805" s="6">
        <v>45375</v>
      </c>
      <c r="B94805" s="1">
        <v>2400</v>
      </c>
      <c r="C94805" s="7">
        <v>523179</v>
      </c>
      <c r="D94805" s="7">
        <v>246684</v>
      </c>
      <c r="E94805" s="7">
        <v>769863</v>
      </c>
    </row>
    <row r="94806" spans="1:5" x14ac:dyDescent="0.7">
      <c r="A94806" s="6">
        <v>45376</v>
      </c>
      <c r="B94806" s="1">
        <v>100</v>
      </c>
      <c r="C94806" s="7">
        <v>484908</v>
      </c>
      <c r="D94806" s="7">
        <v>247001</v>
      </c>
      <c r="E94806" s="7">
        <v>731909</v>
      </c>
    </row>
    <row r="94807" spans="1:5" x14ac:dyDescent="0.7">
      <c r="A94807" s="6">
        <v>45376</v>
      </c>
      <c r="B94807" s="1">
        <v>200</v>
      </c>
      <c r="C94807" s="7">
        <v>469692</v>
      </c>
      <c r="D94807" s="7">
        <v>242307</v>
      </c>
      <c r="E94807" s="7">
        <v>711999</v>
      </c>
    </row>
    <row r="94808" spans="1:5" x14ac:dyDescent="0.7">
      <c r="A94808" s="6">
        <v>45376</v>
      </c>
      <c r="B94808" s="1">
        <v>300</v>
      </c>
      <c r="C94808" s="7">
        <v>468708</v>
      </c>
      <c r="D94808" s="7">
        <v>242421</v>
      </c>
      <c r="E94808" s="7">
        <v>711129</v>
      </c>
    </row>
    <row r="94809" spans="1:5" x14ac:dyDescent="0.7">
      <c r="A94809" s="6">
        <v>45376</v>
      </c>
      <c r="B94809" s="1">
        <v>400</v>
      </c>
      <c r="C94809" s="7">
        <v>461591</v>
      </c>
      <c r="D94809" s="7">
        <v>244620</v>
      </c>
      <c r="E94809" s="7">
        <v>706211</v>
      </c>
    </row>
    <row r="94810" spans="1:5" x14ac:dyDescent="0.7">
      <c r="A94810" s="6">
        <v>45376</v>
      </c>
      <c r="B94810" s="1">
        <v>500</v>
      </c>
      <c r="C94810" s="7">
        <v>494659</v>
      </c>
      <c r="D94810" s="7">
        <v>244380</v>
      </c>
      <c r="E94810" s="7">
        <v>739039</v>
      </c>
    </row>
    <row r="94811" spans="1:5" x14ac:dyDescent="0.7">
      <c r="A94811" s="6">
        <v>45376</v>
      </c>
      <c r="B94811" s="1">
        <v>600</v>
      </c>
      <c r="C94811" s="7">
        <v>519710</v>
      </c>
      <c r="D94811" s="7">
        <v>255413</v>
      </c>
      <c r="E94811" s="7">
        <v>775123</v>
      </c>
    </row>
    <row r="94812" spans="1:5" x14ac:dyDescent="0.7">
      <c r="A94812" s="6">
        <v>45376</v>
      </c>
      <c r="B94812" s="1">
        <v>700</v>
      </c>
      <c r="C94812" s="7">
        <v>565858</v>
      </c>
      <c r="D94812" s="7">
        <v>272818</v>
      </c>
      <c r="E94812" s="7">
        <v>838676</v>
      </c>
    </row>
    <row r="94813" spans="1:5" x14ac:dyDescent="0.7">
      <c r="A94813" s="6">
        <v>45376</v>
      </c>
      <c r="B94813" s="1">
        <v>800</v>
      </c>
      <c r="C94813" s="7">
        <v>598028</v>
      </c>
      <c r="D94813" s="7">
        <v>264649</v>
      </c>
      <c r="E94813" s="7">
        <v>862677</v>
      </c>
    </row>
    <row r="94814" spans="1:5" x14ac:dyDescent="0.7">
      <c r="A94814" s="6">
        <v>45376</v>
      </c>
      <c r="B94814" s="1">
        <v>900</v>
      </c>
      <c r="C94814" s="7">
        <v>599435</v>
      </c>
      <c r="D94814" s="7">
        <v>263760</v>
      </c>
      <c r="E94814" s="7">
        <v>863195</v>
      </c>
    </row>
    <row r="94815" spans="1:5" x14ac:dyDescent="0.7">
      <c r="A94815" s="6">
        <v>45376</v>
      </c>
      <c r="B94815" s="1">
        <v>1000</v>
      </c>
      <c r="C94815" s="7">
        <v>579961</v>
      </c>
      <c r="D94815" s="7">
        <v>267166</v>
      </c>
      <c r="E94815" s="7">
        <v>847127</v>
      </c>
    </row>
    <row r="94816" spans="1:5" x14ac:dyDescent="0.7">
      <c r="A94816" s="6">
        <v>45376</v>
      </c>
      <c r="B94816" s="1">
        <v>1100</v>
      </c>
      <c r="C94816" s="7">
        <v>556479</v>
      </c>
      <c r="D94816" s="7">
        <v>268516</v>
      </c>
      <c r="E94816" s="7">
        <v>824995</v>
      </c>
    </row>
    <row r="94817" spans="1:5" x14ac:dyDescent="0.7">
      <c r="A94817" s="6">
        <v>45376</v>
      </c>
      <c r="B94817" s="1">
        <v>1200</v>
      </c>
      <c r="C94817" s="7">
        <v>484140</v>
      </c>
      <c r="D94817" s="7">
        <v>272474</v>
      </c>
      <c r="E94817" s="7">
        <v>756614</v>
      </c>
    </row>
    <row r="94818" spans="1:5" x14ac:dyDescent="0.7">
      <c r="A94818" s="6">
        <v>45376</v>
      </c>
      <c r="B94818" s="1">
        <v>1300</v>
      </c>
      <c r="C94818" s="7">
        <v>464702</v>
      </c>
      <c r="D94818" s="7">
        <v>268218</v>
      </c>
      <c r="E94818" s="7">
        <v>732920</v>
      </c>
    </row>
    <row r="94819" spans="1:5" x14ac:dyDescent="0.7">
      <c r="A94819" s="6">
        <v>45376</v>
      </c>
      <c r="B94819" s="1">
        <v>1400</v>
      </c>
      <c r="C94819" s="7">
        <v>408501</v>
      </c>
      <c r="D94819" s="7">
        <v>273328</v>
      </c>
      <c r="E94819" s="7">
        <v>681829</v>
      </c>
    </row>
    <row r="94820" spans="1:5" x14ac:dyDescent="0.7">
      <c r="A94820" s="6">
        <v>45376</v>
      </c>
      <c r="B94820" s="1">
        <v>1500</v>
      </c>
      <c r="C94820" s="7">
        <v>408723</v>
      </c>
      <c r="D94820" s="7">
        <v>265983</v>
      </c>
      <c r="E94820" s="7">
        <v>674706</v>
      </c>
    </row>
    <row r="94821" spans="1:5" x14ac:dyDescent="0.7">
      <c r="A94821" s="6">
        <v>45376</v>
      </c>
      <c r="B94821" s="1">
        <v>1600</v>
      </c>
      <c r="C94821" s="7">
        <v>415358</v>
      </c>
      <c r="D94821" s="7">
        <v>262028</v>
      </c>
      <c r="E94821" s="7">
        <v>677386</v>
      </c>
    </row>
    <row r="94822" spans="1:5" x14ac:dyDescent="0.7">
      <c r="A94822" s="6">
        <v>45376</v>
      </c>
      <c r="B94822" s="1">
        <v>1700</v>
      </c>
      <c r="C94822" s="7">
        <v>437976</v>
      </c>
      <c r="D94822" s="7">
        <v>252616</v>
      </c>
      <c r="E94822" s="7">
        <v>690592</v>
      </c>
    </row>
    <row r="94823" spans="1:5" x14ac:dyDescent="0.7">
      <c r="A94823" s="6">
        <v>45376</v>
      </c>
      <c r="B94823" s="1">
        <v>1800</v>
      </c>
      <c r="C94823" s="7">
        <v>474744</v>
      </c>
      <c r="D94823" s="7">
        <v>240874</v>
      </c>
      <c r="E94823" s="7">
        <v>715618</v>
      </c>
    </row>
    <row r="94824" spans="1:5" x14ac:dyDescent="0.7">
      <c r="A94824" s="6">
        <v>45376</v>
      </c>
      <c r="B94824" s="1">
        <v>1900</v>
      </c>
      <c r="C94824" s="7">
        <v>504596</v>
      </c>
      <c r="D94824" s="7">
        <v>232242</v>
      </c>
      <c r="E94824" s="7">
        <v>736838</v>
      </c>
    </row>
    <row r="94825" spans="1:5" x14ac:dyDescent="0.7">
      <c r="A94825" s="6">
        <v>45376</v>
      </c>
      <c r="B94825" s="1">
        <v>2000</v>
      </c>
      <c r="C94825" s="7">
        <v>501110</v>
      </c>
      <c r="D94825" s="7">
        <v>236264</v>
      </c>
      <c r="E94825" s="7">
        <v>737374</v>
      </c>
    </row>
    <row r="94826" spans="1:5" x14ac:dyDescent="0.7">
      <c r="A94826" s="6">
        <v>45376</v>
      </c>
      <c r="B94826" s="1">
        <v>2100</v>
      </c>
      <c r="C94826" s="7">
        <v>539118</v>
      </c>
      <c r="D94826" s="7">
        <v>250074</v>
      </c>
      <c r="E94826" s="7">
        <v>789192</v>
      </c>
    </row>
    <row r="94827" spans="1:5" x14ac:dyDescent="0.7">
      <c r="A94827" s="6">
        <v>45376</v>
      </c>
      <c r="B94827" s="1">
        <v>2200</v>
      </c>
      <c r="C94827" s="7">
        <v>516887</v>
      </c>
      <c r="D94827" s="7">
        <v>249876</v>
      </c>
      <c r="E94827" s="7">
        <v>766763</v>
      </c>
    </row>
    <row r="94828" spans="1:5" x14ac:dyDescent="0.7">
      <c r="A94828" s="6">
        <v>45376</v>
      </c>
      <c r="B94828" s="1">
        <v>2300</v>
      </c>
      <c r="C94828" s="7">
        <v>461831</v>
      </c>
      <c r="D94828" s="7">
        <v>244302</v>
      </c>
      <c r="E94828" s="7">
        <v>706133</v>
      </c>
    </row>
    <row r="94829" spans="1:5" x14ac:dyDescent="0.7">
      <c r="A94829" s="6">
        <v>45376</v>
      </c>
      <c r="B94829" s="1">
        <v>2400</v>
      </c>
      <c r="C94829" s="7">
        <v>393985</v>
      </c>
      <c r="D94829" s="7">
        <v>241496</v>
      </c>
      <c r="E94829" s="7">
        <v>635481</v>
      </c>
    </row>
    <row r="94830" spans="1:5" x14ac:dyDescent="0.7">
      <c r="A94830" s="6">
        <v>45377</v>
      </c>
      <c r="B94830" s="1">
        <v>100</v>
      </c>
      <c r="C94830" s="7">
        <v>369733</v>
      </c>
      <c r="D94830" s="7">
        <v>235159</v>
      </c>
      <c r="E94830" s="7">
        <v>604892</v>
      </c>
    </row>
    <row r="94831" spans="1:5" x14ac:dyDescent="0.7">
      <c r="A94831" s="6">
        <v>45377</v>
      </c>
      <c r="B94831" s="1">
        <v>200</v>
      </c>
      <c r="C94831" s="7">
        <v>341477</v>
      </c>
      <c r="D94831" s="7">
        <v>234225</v>
      </c>
      <c r="E94831" s="7">
        <v>575702</v>
      </c>
    </row>
    <row r="94832" spans="1:5" x14ac:dyDescent="0.7">
      <c r="A94832" s="6">
        <v>45377</v>
      </c>
      <c r="B94832" s="1">
        <v>300</v>
      </c>
      <c r="C94832" s="7">
        <v>328253</v>
      </c>
      <c r="D94832" s="7">
        <v>235644</v>
      </c>
      <c r="E94832" s="7">
        <v>563897</v>
      </c>
    </row>
    <row r="94833" spans="1:5" x14ac:dyDescent="0.7">
      <c r="A94833" s="6">
        <v>45377</v>
      </c>
      <c r="B94833" s="1">
        <v>400</v>
      </c>
      <c r="C94833" s="7">
        <v>324365</v>
      </c>
      <c r="D94833" s="7">
        <v>237023</v>
      </c>
      <c r="E94833" s="7">
        <v>561388</v>
      </c>
    </row>
    <row r="94834" spans="1:5" x14ac:dyDescent="0.7">
      <c r="A94834" s="6">
        <v>45377</v>
      </c>
      <c r="B94834" s="1">
        <v>500</v>
      </c>
      <c r="C94834" s="7">
        <v>342310</v>
      </c>
      <c r="D94834" s="7">
        <v>238297</v>
      </c>
      <c r="E94834" s="7">
        <v>580607</v>
      </c>
    </row>
    <row r="94835" spans="1:5" x14ac:dyDescent="0.7">
      <c r="A94835" s="6">
        <v>45377</v>
      </c>
      <c r="B94835" s="1">
        <v>600</v>
      </c>
      <c r="C94835" s="7">
        <v>388571</v>
      </c>
      <c r="D94835" s="7">
        <v>245626</v>
      </c>
      <c r="E94835" s="7">
        <v>634197</v>
      </c>
    </row>
    <row r="94836" spans="1:5" x14ac:dyDescent="0.7">
      <c r="A94836" s="6">
        <v>45377</v>
      </c>
      <c r="B94836" s="1">
        <v>700</v>
      </c>
      <c r="C94836" s="7">
        <v>468415</v>
      </c>
      <c r="D94836" s="7">
        <v>257123</v>
      </c>
      <c r="E94836" s="7">
        <v>725538</v>
      </c>
    </row>
    <row r="94837" spans="1:5" x14ac:dyDescent="0.7">
      <c r="A94837" s="6">
        <v>45377</v>
      </c>
      <c r="B94837" s="1">
        <v>800</v>
      </c>
      <c r="C94837" s="7">
        <v>486514</v>
      </c>
      <c r="D94837" s="7">
        <v>256845</v>
      </c>
      <c r="E94837" s="7">
        <v>743359</v>
      </c>
    </row>
    <row r="94838" spans="1:5" x14ac:dyDescent="0.7">
      <c r="A94838" s="6">
        <v>45377</v>
      </c>
      <c r="B94838" s="1">
        <v>900</v>
      </c>
      <c r="C94838" s="7">
        <v>519749</v>
      </c>
      <c r="D94838" s="7">
        <v>260218</v>
      </c>
      <c r="E94838" s="7">
        <v>779967</v>
      </c>
    </row>
    <row r="94839" spans="1:5" x14ac:dyDescent="0.7">
      <c r="A94839" s="6">
        <v>45377</v>
      </c>
      <c r="B94839" s="1">
        <v>1000</v>
      </c>
      <c r="C94839" s="7">
        <v>497726</v>
      </c>
      <c r="D94839" s="7">
        <v>269305</v>
      </c>
      <c r="E94839" s="7">
        <v>767031</v>
      </c>
    </row>
    <row r="94840" spans="1:5" x14ac:dyDescent="0.7">
      <c r="A94840" s="6">
        <v>45377</v>
      </c>
      <c r="B94840" s="1">
        <v>1100</v>
      </c>
      <c r="C94840" s="7">
        <v>487339</v>
      </c>
      <c r="D94840" s="7">
        <v>281077</v>
      </c>
      <c r="E94840" s="7">
        <v>768416</v>
      </c>
    </row>
    <row r="94841" spans="1:5" x14ac:dyDescent="0.7">
      <c r="A94841" s="6">
        <v>45377</v>
      </c>
      <c r="B94841" s="1">
        <v>1200</v>
      </c>
      <c r="C94841" s="7">
        <v>492790</v>
      </c>
      <c r="D94841" s="7">
        <v>280413</v>
      </c>
      <c r="E94841" s="7">
        <v>773203</v>
      </c>
    </row>
    <row r="94842" spans="1:5" x14ac:dyDescent="0.7">
      <c r="A94842" s="6">
        <v>45377</v>
      </c>
      <c r="B94842" s="1">
        <v>1300</v>
      </c>
      <c r="C94842" s="7">
        <v>514164</v>
      </c>
      <c r="D94842" s="7">
        <v>276482</v>
      </c>
      <c r="E94842" s="7">
        <v>790646</v>
      </c>
    </row>
    <row r="94843" spans="1:5" x14ac:dyDescent="0.7">
      <c r="A94843" s="6">
        <v>45377</v>
      </c>
      <c r="B94843" s="1">
        <v>1400</v>
      </c>
      <c r="C94843" s="7">
        <v>477719</v>
      </c>
      <c r="D94843" s="7">
        <v>281025</v>
      </c>
      <c r="E94843" s="7">
        <v>758744</v>
      </c>
    </row>
    <row r="94844" spans="1:5" x14ac:dyDescent="0.7">
      <c r="A94844" s="6">
        <v>45377</v>
      </c>
      <c r="B94844" s="1">
        <v>1500</v>
      </c>
      <c r="C94844" s="7">
        <v>497223</v>
      </c>
      <c r="D94844" s="7">
        <v>275554</v>
      </c>
      <c r="E94844" s="7">
        <v>772777</v>
      </c>
    </row>
    <row r="94845" spans="1:5" x14ac:dyDescent="0.7">
      <c r="A94845" s="6">
        <v>45377</v>
      </c>
      <c r="B94845" s="1">
        <v>1600</v>
      </c>
      <c r="C94845" s="7">
        <v>497275</v>
      </c>
      <c r="D94845" s="7">
        <v>271399</v>
      </c>
      <c r="E94845" s="7">
        <v>768674</v>
      </c>
    </row>
    <row r="94846" spans="1:5" x14ac:dyDescent="0.7">
      <c r="A94846" s="6">
        <v>45377</v>
      </c>
      <c r="B94846" s="1">
        <v>1700</v>
      </c>
      <c r="C94846" s="7">
        <v>490956</v>
      </c>
      <c r="D94846" s="7">
        <v>268848</v>
      </c>
      <c r="E94846" s="7">
        <v>759804</v>
      </c>
    </row>
    <row r="94847" spans="1:5" x14ac:dyDescent="0.7">
      <c r="A94847" s="6">
        <v>45377</v>
      </c>
      <c r="B94847" s="1">
        <v>1800</v>
      </c>
      <c r="C94847" s="7">
        <v>566232</v>
      </c>
      <c r="D94847" s="7">
        <v>247942</v>
      </c>
      <c r="E94847" s="7">
        <v>814174</v>
      </c>
    </row>
    <row r="94848" spans="1:5" x14ac:dyDescent="0.7">
      <c r="A94848" s="6">
        <v>45377</v>
      </c>
      <c r="B94848" s="1">
        <v>1900</v>
      </c>
      <c r="C94848" s="7">
        <v>542596</v>
      </c>
      <c r="D94848" s="7">
        <v>246643</v>
      </c>
      <c r="E94848" s="7">
        <v>789239</v>
      </c>
    </row>
    <row r="94849" spans="1:5" x14ac:dyDescent="0.7">
      <c r="A94849" s="6">
        <v>45377</v>
      </c>
      <c r="B94849" s="1">
        <v>2000</v>
      </c>
      <c r="C94849" s="7">
        <v>548072</v>
      </c>
      <c r="D94849" s="7">
        <v>247750</v>
      </c>
      <c r="E94849" s="7">
        <v>795822</v>
      </c>
    </row>
    <row r="94850" spans="1:5" x14ac:dyDescent="0.7">
      <c r="A94850" s="6">
        <v>45377</v>
      </c>
      <c r="B94850" s="1">
        <v>2100</v>
      </c>
      <c r="C94850" s="7">
        <v>555816</v>
      </c>
      <c r="D94850" s="7">
        <v>261412</v>
      </c>
      <c r="E94850" s="7">
        <v>817228</v>
      </c>
    </row>
    <row r="94851" spans="1:5" x14ac:dyDescent="0.7">
      <c r="A94851" s="6">
        <v>45377</v>
      </c>
      <c r="B94851" s="1">
        <v>2200</v>
      </c>
      <c r="C94851" s="7">
        <v>523699</v>
      </c>
      <c r="D94851" s="7">
        <v>261870</v>
      </c>
      <c r="E94851" s="7">
        <v>785569</v>
      </c>
    </row>
    <row r="94852" spans="1:5" x14ac:dyDescent="0.7">
      <c r="A94852" s="6">
        <v>45377</v>
      </c>
      <c r="B94852" s="1">
        <v>2300</v>
      </c>
      <c r="C94852" s="7">
        <v>481881</v>
      </c>
      <c r="D94852" s="7">
        <v>253086</v>
      </c>
      <c r="E94852" s="7">
        <v>734967</v>
      </c>
    </row>
    <row r="94853" spans="1:5" x14ac:dyDescent="0.7">
      <c r="A94853" s="6">
        <v>45377</v>
      </c>
      <c r="B94853" s="1">
        <v>2400</v>
      </c>
      <c r="C94853" s="7">
        <v>425326</v>
      </c>
      <c r="D94853" s="7">
        <v>248382</v>
      </c>
      <c r="E94853" s="7">
        <v>673708</v>
      </c>
    </row>
    <row r="94854" spans="1:5" x14ac:dyDescent="0.7">
      <c r="A94854" s="6">
        <v>45378</v>
      </c>
      <c r="B94854" s="1">
        <v>100</v>
      </c>
      <c r="C94854" s="7">
        <v>405663</v>
      </c>
      <c r="D94854" s="7">
        <v>242820</v>
      </c>
      <c r="E94854" s="7">
        <v>648483</v>
      </c>
    </row>
    <row r="94855" spans="1:5" x14ac:dyDescent="0.7">
      <c r="A94855" s="6">
        <v>45378</v>
      </c>
      <c r="B94855" s="1">
        <v>200</v>
      </c>
      <c r="C94855" s="7">
        <v>387847</v>
      </c>
      <c r="D94855" s="7">
        <v>238791</v>
      </c>
      <c r="E94855" s="7">
        <v>626638</v>
      </c>
    </row>
    <row r="94856" spans="1:5" x14ac:dyDescent="0.7">
      <c r="A94856" s="6">
        <v>45378</v>
      </c>
      <c r="B94856" s="1">
        <v>300</v>
      </c>
      <c r="C94856" s="7">
        <v>401128</v>
      </c>
      <c r="D94856" s="7">
        <v>234466</v>
      </c>
      <c r="E94856" s="7">
        <v>635594</v>
      </c>
    </row>
    <row r="94857" spans="1:5" x14ac:dyDescent="0.7">
      <c r="A94857" s="6">
        <v>45378</v>
      </c>
      <c r="B94857" s="1">
        <v>400</v>
      </c>
      <c r="C94857" s="7">
        <v>374868</v>
      </c>
      <c r="D94857" s="7">
        <v>240492</v>
      </c>
      <c r="E94857" s="7">
        <v>615360</v>
      </c>
    </row>
    <row r="94858" spans="1:5" x14ac:dyDescent="0.7">
      <c r="A94858" s="6">
        <v>45378</v>
      </c>
      <c r="B94858" s="1">
        <v>500</v>
      </c>
      <c r="C94858" s="7">
        <v>386058</v>
      </c>
      <c r="D94858" s="7">
        <v>244144</v>
      </c>
      <c r="E94858" s="7">
        <v>630202</v>
      </c>
    </row>
    <row r="94859" spans="1:5" x14ac:dyDescent="0.7">
      <c r="A94859" s="6">
        <v>45378</v>
      </c>
      <c r="B94859" s="1">
        <v>600</v>
      </c>
      <c r="C94859" s="7">
        <v>410813</v>
      </c>
      <c r="D94859" s="7">
        <v>253171</v>
      </c>
      <c r="E94859" s="7">
        <v>663984</v>
      </c>
    </row>
    <row r="94860" spans="1:5" x14ac:dyDescent="0.7">
      <c r="A94860" s="6">
        <v>45378</v>
      </c>
      <c r="B94860" s="1">
        <v>700</v>
      </c>
      <c r="C94860" s="7">
        <v>493923</v>
      </c>
      <c r="D94860" s="7">
        <v>260734</v>
      </c>
      <c r="E94860" s="7">
        <v>754657</v>
      </c>
    </row>
    <row r="94861" spans="1:5" x14ac:dyDescent="0.7">
      <c r="A94861" s="6">
        <v>45378</v>
      </c>
      <c r="B94861" s="1">
        <v>800</v>
      </c>
      <c r="C94861" s="7">
        <v>541214</v>
      </c>
      <c r="D94861" s="7">
        <v>250962</v>
      </c>
      <c r="E94861" s="7">
        <v>792176</v>
      </c>
    </row>
    <row r="94862" spans="1:5" x14ac:dyDescent="0.7">
      <c r="A94862" s="6">
        <v>45378</v>
      </c>
      <c r="B94862" s="1">
        <v>900</v>
      </c>
      <c r="C94862" s="7">
        <v>501570</v>
      </c>
      <c r="D94862" s="7">
        <v>266391</v>
      </c>
      <c r="E94862" s="7">
        <v>767961</v>
      </c>
    </row>
    <row r="94863" spans="1:5" x14ac:dyDescent="0.7">
      <c r="A94863" s="6">
        <v>45378</v>
      </c>
      <c r="B94863" s="1">
        <v>1000</v>
      </c>
      <c r="C94863" s="7">
        <v>492429</v>
      </c>
      <c r="D94863" s="7">
        <v>271904</v>
      </c>
      <c r="E94863" s="7">
        <v>764333</v>
      </c>
    </row>
    <row r="94864" spans="1:5" x14ac:dyDescent="0.7">
      <c r="A94864" s="6">
        <v>45378</v>
      </c>
      <c r="B94864" s="1">
        <v>1100</v>
      </c>
      <c r="C94864" s="7">
        <v>489192</v>
      </c>
      <c r="D94864" s="7">
        <v>274255</v>
      </c>
      <c r="E94864" s="7">
        <v>763447</v>
      </c>
    </row>
    <row r="94865" spans="1:5" x14ac:dyDescent="0.7">
      <c r="A94865" s="6">
        <v>45378</v>
      </c>
      <c r="B94865" s="1">
        <v>1200</v>
      </c>
      <c r="C94865" s="7">
        <v>469335</v>
      </c>
      <c r="D94865" s="7">
        <v>276773</v>
      </c>
      <c r="E94865" s="7">
        <v>746108</v>
      </c>
    </row>
    <row r="94866" spans="1:5" x14ac:dyDescent="0.7">
      <c r="A94866" s="6">
        <v>45378</v>
      </c>
      <c r="B94866" s="1">
        <v>1300</v>
      </c>
      <c r="C94866" s="7">
        <v>474805</v>
      </c>
      <c r="D94866" s="7">
        <v>273574</v>
      </c>
      <c r="E94866" s="7">
        <v>748379</v>
      </c>
    </row>
    <row r="94867" spans="1:5" x14ac:dyDescent="0.7">
      <c r="A94867" s="6">
        <v>45378</v>
      </c>
      <c r="B94867" s="1">
        <v>1400</v>
      </c>
      <c r="C94867" s="7">
        <v>490776</v>
      </c>
      <c r="D94867" s="7">
        <v>269176</v>
      </c>
      <c r="E94867" s="7">
        <v>759952</v>
      </c>
    </row>
    <row r="94868" spans="1:5" x14ac:dyDescent="0.7">
      <c r="A94868" s="6">
        <v>45378</v>
      </c>
      <c r="B94868" s="1">
        <v>1500</v>
      </c>
      <c r="C94868" s="7">
        <v>466343</v>
      </c>
      <c r="D94868" s="7">
        <v>269458</v>
      </c>
      <c r="E94868" s="7">
        <v>735801</v>
      </c>
    </row>
    <row r="94869" spans="1:5" x14ac:dyDescent="0.7">
      <c r="A94869" s="6">
        <v>45378</v>
      </c>
      <c r="B94869" s="1">
        <v>1600</v>
      </c>
      <c r="C94869" s="7">
        <v>462799</v>
      </c>
      <c r="D94869" s="7">
        <v>268167</v>
      </c>
      <c r="E94869" s="7">
        <v>730966</v>
      </c>
    </row>
    <row r="94870" spans="1:5" x14ac:dyDescent="0.7">
      <c r="A94870" s="6">
        <v>45378</v>
      </c>
      <c r="B94870" s="1">
        <v>1700</v>
      </c>
      <c r="C94870" s="7">
        <v>455308</v>
      </c>
      <c r="D94870" s="7">
        <v>264577</v>
      </c>
      <c r="E94870" s="7">
        <v>719885</v>
      </c>
    </row>
    <row r="94871" spans="1:5" x14ac:dyDescent="0.7">
      <c r="A94871" s="6">
        <v>45378</v>
      </c>
      <c r="B94871" s="1">
        <v>1800</v>
      </c>
      <c r="C94871" s="7">
        <v>515880</v>
      </c>
      <c r="D94871" s="7">
        <v>252640</v>
      </c>
      <c r="E94871" s="7">
        <v>768520</v>
      </c>
    </row>
    <row r="94872" spans="1:5" x14ac:dyDescent="0.7">
      <c r="A94872" s="6">
        <v>45378</v>
      </c>
      <c r="B94872" s="1">
        <v>1900</v>
      </c>
      <c r="C94872" s="7">
        <v>549576</v>
      </c>
      <c r="D94872" s="7">
        <v>243907</v>
      </c>
      <c r="E94872" s="7">
        <v>793483</v>
      </c>
    </row>
    <row r="94873" spans="1:5" x14ac:dyDescent="0.7">
      <c r="A94873" s="6">
        <v>45378</v>
      </c>
      <c r="B94873" s="1">
        <v>2000</v>
      </c>
      <c r="C94873" s="7">
        <v>548188</v>
      </c>
      <c r="D94873" s="7">
        <v>244837</v>
      </c>
      <c r="E94873" s="7">
        <v>793025</v>
      </c>
    </row>
    <row r="94874" spans="1:5" x14ac:dyDescent="0.7">
      <c r="A94874" s="6">
        <v>45378</v>
      </c>
      <c r="B94874" s="1">
        <v>2100</v>
      </c>
      <c r="C94874" s="7">
        <v>637969</v>
      </c>
      <c r="D94874" s="7">
        <v>255073</v>
      </c>
      <c r="E94874" s="7">
        <v>893042</v>
      </c>
    </row>
    <row r="94875" spans="1:5" x14ac:dyDescent="0.7">
      <c r="A94875" s="6">
        <v>45378</v>
      </c>
      <c r="B94875" s="1">
        <v>2200</v>
      </c>
      <c r="C94875" s="7">
        <v>631516</v>
      </c>
      <c r="D94875" s="7">
        <v>255345</v>
      </c>
      <c r="E94875" s="7">
        <v>886861</v>
      </c>
    </row>
    <row r="94876" spans="1:5" x14ac:dyDescent="0.7">
      <c r="A94876" s="6">
        <v>45378</v>
      </c>
      <c r="B94876" s="1">
        <v>2300</v>
      </c>
      <c r="C94876" s="7">
        <v>579733</v>
      </c>
      <c r="D94876" s="7">
        <v>254143</v>
      </c>
      <c r="E94876" s="7">
        <v>833876</v>
      </c>
    </row>
    <row r="94877" spans="1:5" x14ac:dyDescent="0.7">
      <c r="A94877" s="6">
        <v>45378</v>
      </c>
      <c r="B94877" s="1">
        <v>2400</v>
      </c>
      <c r="C94877" s="7">
        <v>523378</v>
      </c>
      <c r="D94877" s="7">
        <v>254498</v>
      </c>
      <c r="E94877" s="7">
        <v>777876</v>
      </c>
    </row>
    <row r="94878" spans="1:5" x14ac:dyDescent="0.7">
      <c r="A94878" s="6">
        <v>45379</v>
      </c>
      <c r="B94878" s="1">
        <v>100</v>
      </c>
      <c r="C94878" s="7">
        <v>516103</v>
      </c>
      <c r="D94878" s="7">
        <v>250039</v>
      </c>
      <c r="E94878" s="7">
        <v>766142</v>
      </c>
    </row>
    <row r="94879" spans="1:5" x14ac:dyDescent="0.7">
      <c r="A94879" s="6">
        <v>45379</v>
      </c>
      <c r="B94879" s="1">
        <v>200</v>
      </c>
      <c r="C94879" s="7">
        <v>491348</v>
      </c>
      <c r="D94879" s="7">
        <v>248813</v>
      </c>
      <c r="E94879" s="7">
        <v>740161</v>
      </c>
    </row>
    <row r="94880" spans="1:5" x14ac:dyDescent="0.7">
      <c r="A94880" s="6">
        <v>45379</v>
      </c>
      <c r="B94880" s="1">
        <v>300</v>
      </c>
      <c r="C94880" s="7">
        <v>506760</v>
      </c>
      <c r="D94880" s="7">
        <v>248214</v>
      </c>
      <c r="E94880" s="7">
        <v>754974</v>
      </c>
    </row>
    <row r="94881" spans="1:5" x14ac:dyDescent="0.7">
      <c r="A94881" s="6">
        <v>45379</v>
      </c>
      <c r="B94881" s="1">
        <v>400</v>
      </c>
      <c r="C94881" s="7">
        <v>503037</v>
      </c>
      <c r="D94881" s="7">
        <v>252962</v>
      </c>
      <c r="E94881" s="7">
        <v>755999</v>
      </c>
    </row>
    <row r="94882" spans="1:5" x14ac:dyDescent="0.7">
      <c r="A94882" s="6">
        <v>45379</v>
      </c>
      <c r="B94882" s="1">
        <v>500</v>
      </c>
      <c r="C94882" s="7">
        <v>506432</v>
      </c>
      <c r="D94882" s="7">
        <v>258763</v>
      </c>
      <c r="E94882" s="7">
        <v>765195</v>
      </c>
    </row>
    <row r="94883" spans="1:5" x14ac:dyDescent="0.7">
      <c r="A94883" s="6">
        <v>45379</v>
      </c>
      <c r="B94883" s="1">
        <v>600</v>
      </c>
      <c r="C94883" s="7">
        <v>559479</v>
      </c>
      <c r="D94883" s="7">
        <v>266739</v>
      </c>
      <c r="E94883" s="7">
        <v>826218</v>
      </c>
    </row>
    <row r="94884" spans="1:5" x14ac:dyDescent="0.7">
      <c r="A94884" s="6">
        <v>45379</v>
      </c>
      <c r="B94884" s="1">
        <v>700</v>
      </c>
      <c r="C94884" s="7">
        <v>624408</v>
      </c>
      <c r="D94884" s="7">
        <v>276031</v>
      </c>
      <c r="E94884" s="7">
        <v>900439</v>
      </c>
    </row>
    <row r="94885" spans="1:5" x14ac:dyDescent="0.7">
      <c r="A94885" s="6">
        <v>45379</v>
      </c>
      <c r="B94885" s="1">
        <v>800</v>
      </c>
      <c r="C94885" s="7">
        <v>671661</v>
      </c>
      <c r="D94885" s="7">
        <v>266134</v>
      </c>
      <c r="E94885" s="7">
        <v>937795</v>
      </c>
    </row>
    <row r="94886" spans="1:5" x14ac:dyDescent="0.7">
      <c r="A94886" s="6">
        <v>45379</v>
      </c>
      <c r="B94886" s="1">
        <v>900</v>
      </c>
      <c r="C94886" s="7">
        <v>634192</v>
      </c>
      <c r="D94886" s="7">
        <v>277392</v>
      </c>
      <c r="E94886" s="7">
        <v>911584</v>
      </c>
    </row>
    <row r="94887" spans="1:5" x14ac:dyDescent="0.7">
      <c r="A94887" s="6">
        <v>45379</v>
      </c>
      <c r="B94887" s="1">
        <v>1000</v>
      </c>
      <c r="C94887" s="7">
        <v>601319</v>
      </c>
      <c r="D94887" s="7">
        <v>277235</v>
      </c>
      <c r="E94887" s="7">
        <v>878554</v>
      </c>
    </row>
    <row r="94888" spans="1:5" x14ac:dyDescent="0.7">
      <c r="A94888" s="6">
        <v>45379</v>
      </c>
      <c r="B94888" s="1">
        <v>1100</v>
      </c>
      <c r="C94888" s="7">
        <v>536585</v>
      </c>
      <c r="D94888" s="7">
        <v>280721</v>
      </c>
      <c r="E94888" s="7">
        <v>817306</v>
      </c>
    </row>
    <row r="94889" spans="1:5" x14ac:dyDescent="0.7">
      <c r="A94889" s="6">
        <v>45379</v>
      </c>
      <c r="B94889" s="1">
        <v>1200</v>
      </c>
      <c r="C94889" s="7">
        <v>514688</v>
      </c>
      <c r="D94889" s="7">
        <v>276531</v>
      </c>
      <c r="E94889" s="7">
        <v>791219</v>
      </c>
    </row>
    <row r="94890" spans="1:5" x14ac:dyDescent="0.7">
      <c r="A94890" s="6">
        <v>45379</v>
      </c>
      <c r="B94890" s="1">
        <v>1300</v>
      </c>
      <c r="C94890" s="7">
        <v>483571</v>
      </c>
      <c r="D94890" s="7">
        <v>275287</v>
      </c>
      <c r="E94890" s="7">
        <v>758858</v>
      </c>
    </row>
    <row r="94891" spans="1:5" x14ac:dyDescent="0.7">
      <c r="A94891" s="6">
        <v>45379</v>
      </c>
      <c r="B94891" s="1">
        <v>1400</v>
      </c>
      <c r="C94891" s="7">
        <v>452882</v>
      </c>
      <c r="D94891" s="7">
        <v>274002</v>
      </c>
      <c r="E94891" s="7">
        <v>726884</v>
      </c>
    </row>
    <row r="94892" spans="1:5" x14ac:dyDescent="0.7">
      <c r="A94892" s="6">
        <v>45379</v>
      </c>
      <c r="B94892" s="1">
        <v>1500</v>
      </c>
      <c r="C94892" s="7">
        <v>433939</v>
      </c>
      <c r="D94892" s="7">
        <v>270147</v>
      </c>
      <c r="E94892" s="7">
        <v>704086</v>
      </c>
    </row>
    <row r="94893" spans="1:5" x14ac:dyDescent="0.7">
      <c r="A94893" s="6">
        <v>45379</v>
      </c>
      <c r="B94893" s="1">
        <v>1600</v>
      </c>
      <c r="C94893" s="7">
        <v>429766</v>
      </c>
      <c r="D94893" s="7">
        <v>264614</v>
      </c>
      <c r="E94893" s="7">
        <v>694380</v>
      </c>
    </row>
    <row r="94894" spans="1:5" x14ac:dyDescent="0.7">
      <c r="A94894" s="6">
        <v>45379</v>
      </c>
      <c r="B94894" s="1">
        <v>1700</v>
      </c>
      <c r="C94894" s="7">
        <v>450362</v>
      </c>
      <c r="D94894" s="7">
        <v>255113</v>
      </c>
      <c r="E94894" s="7">
        <v>705475</v>
      </c>
    </row>
    <row r="94895" spans="1:5" x14ac:dyDescent="0.7">
      <c r="A94895" s="6">
        <v>45379</v>
      </c>
      <c r="B94895" s="1">
        <v>1800</v>
      </c>
      <c r="C94895" s="7">
        <v>469477</v>
      </c>
      <c r="D94895" s="7">
        <v>247759</v>
      </c>
      <c r="E94895" s="7">
        <v>717236</v>
      </c>
    </row>
    <row r="94896" spans="1:5" x14ac:dyDescent="0.7">
      <c r="A94896" s="6">
        <v>45379</v>
      </c>
      <c r="B94896" s="1">
        <v>1900</v>
      </c>
      <c r="C94896" s="7">
        <v>510335</v>
      </c>
      <c r="D94896" s="7">
        <v>239719</v>
      </c>
      <c r="E94896" s="7">
        <v>750054</v>
      </c>
    </row>
    <row r="94897" spans="1:5" x14ac:dyDescent="0.7">
      <c r="A94897" s="6">
        <v>45379</v>
      </c>
      <c r="B94897" s="1">
        <v>2000</v>
      </c>
      <c r="C94897" s="7">
        <v>540266</v>
      </c>
      <c r="D94897" s="7">
        <v>237394</v>
      </c>
      <c r="E94897" s="7">
        <v>777660</v>
      </c>
    </row>
    <row r="94898" spans="1:5" x14ac:dyDescent="0.7">
      <c r="A94898" s="6">
        <v>45379</v>
      </c>
      <c r="B94898" s="1">
        <v>2100</v>
      </c>
      <c r="C94898" s="7">
        <v>566622</v>
      </c>
      <c r="D94898" s="7">
        <v>255838</v>
      </c>
      <c r="E94898" s="7">
        <v>822460</v>
      </c>
    </row>
    <row r="94899" spans="1:5" x14ac:dyDescent="0.7">
      <c r="A94899" s="6">
        <v>45379</v>
      </c>
      <c r="B94899" s="1">
        <v>2200</v>
      </c>
      <c r="C94899" s="7">
        <v>568625</v>
      </c>
      <c r="D94899" s="7">
        <v>253501</v>
      </c>
      <c r="E94899" s="7">
        <v>822126</v>
      </c>
    </row>
    <row r="94900" spans="1:5" x14ac:dyDescent="0.7">
      <c r="A94900" s="6">
        <v>45379</v>
      </c>
      <c r="B94900" s="1">
        <v>2300</v>
      </c>
      <c r="C94900" s="7">
        <v>554703</v>
      </c>
      <c r="D94900" s="7">
        <v>242860</v>
      </c>
      <c r="E94900" s="7">
        <v>797563</v>
      </c>
    </row>
    <row r="94901" spans="1:5" x14ac:dyDescent="0.7">
      <c r="A94901" s="6">
        <v>45379</v>
      </c>
      <c r="B94901" s="1">
        <v>2400</v>
      </c>
      <c r="C94901" s="7">
        <v>475746</v>
      </c>
      <c r="D94901" s="7">
        <v>245017</v>
      </c>
      <c r="E94901" s="7">
        <v>720763</v>
      </c>
    </row>
    <row r="94902" spans="1:5" x14ac:dyDescent="0.7">
      <c r="A94902" s="6">
        <v>45380</v>
      </c>
      <c r="B94902" s="1">
        <v>100</v>
      </c>
      <c r="C94902" s="7">
        <v>447849</v>
      </c>
      <c r="D94902" s="7">
        <v>240220</v>
      </c>
      <c r="E94902" s="7">
        <v>688069</v>
      </c>
    </row>
    <row r="94903" spans="1:5" x14ac:dyDescent="0.7">
      <c r="A94903" s="6">
        <v>45380</v>
      </c>
      <c r="B94903" s="1">
        <v>200</v>
      </c>
      <c r="C94903" s="7">
        <v>420684</v>
      </c>
      <c r="D94903" s="7">
        <v>241333</v>
      </c>
      <c r="E94903" s="7">
        <v>662017</v>
      </c>
    </row>
    <row r="94904" spans="1:5" x14ac:dyDescent="0.7">
      <c r="A94904" s="6">
        <v>45380</v>
      </c>
      <c r="B94904" s="1">
        <v>300</v>
      </c>
      <c r="C94904" s="7">
        <v>425226</v>
      </c>
      <c r="D94904" s="7">
        <v>238427</v>
      </c>
      <c r="E94904" s="7">
        <v>663653</v>
      </c>
    </row>
    <row r="94905" spans="1:5" x14ac:dyDescent="0.7">
      <c r="A94905" s="6">
        <v>45380</v>
      </c>
      <c r="B94905" s="1">
        <v>400</v>
      </c>
      <c r="C94905" s="7">
        <v>429222</v>
      </c>
      <c r="D94905" s="7">
        <v>236865</v>
      </c>
      <c r="E94905" s="7">
        <v>666087</v>
      </c>
    </row>
    <row r="94906" spans="1:5" x14ac:dyDescent="0.7">
      <c r="A94906" s="6">
        <v>45380</v>
      </c>
      <c r="B94906" s="1">
        <v>500</v>
      </c>
      <c r="C94906" s="7">
        <v>423232</v>
      </c>
      <c r="D94906" s="7">
        <v>241295</v>
      </c>
      <c r="E94906" s="7">
        <v>664527</v>
      </c>
    </row>
    <row r="94907" spans="1:5" x14ac:dyDescent="0.7">
      <c r="A94907" s="6">
        <v>45380</v>
      </c>
      <c r="B94907" s="1">
        <v>600</v>
      </c>
      <c r="C94907" s="7">
        <v>451778</v>
      </c>
      <c r="D94907" s="7">
        <v>247777</v>
      </c>
      <c r="E94907" s="7">
        <v>699555</v>
      </c>
    </row>
    <row r="94908" spans="1:5" x14ac:dyDescent="0.7">
      <c r="A94908" s="6">
        <v>45380</v>
      </c>
      <c r="B94908" s="1">
        <v>700</v>
      </c>
      <c r="C94908" s="7">
        <v>479120</v>
      </c>
      <c r="D94908" s="7">
        <v>256862</v>
      </c>
      <c r="E94908" s="7">
        <v>735982</v>
      </c>
    </row>
    <row r="94909" spans="1:5" x14ac:dyDescent="0.7">
      <c r="A94909" s="6">
        <v>45380</v>
      </c>
      <c r="B94909" s="1">
        <v>800</v>
      </c>
      <c r="C94909" s="7">
        <v>535046</v>
      </c>
      <c r="D94909" s="7">
        <v>243269</v>
      </c>
      <c r="E94909" s="7">
        <v>778315</v>
      </c>
    </row>
    <row r="94910" spans="1:5" x14ac:dyDescent="0.7">
      <c r="A94910" s="6">
        <v>45380</v>
      </c>
      <c r="B94910" s="1">
        <v>900</v>
      </c>
      <c r="C94910" s="7">
        <v>561473</v>
      </c>
      <c r="D94910" s="7">
        <v>245553</v>
      </c>
      <c r="E94910" s="7">
        <v>807026</v>
      </c>
    </row>
    <row r="94911" spans="1:5" x14ac:dyDescent="0.7">
      <c r="A94911" s="6">
        <v>45380</v>
      </c>
      <c r="B94911" s="1">
        <v>1000</v>
      </c>
      <c r="C94911" s="7">
        <v>541342</v>
      </c>
      <c r="D94911" s="7">
        <v>250860</v>
      </c>
      <c r="E94911" s="7">
        <v>792202</v>
      </c>
    </row>
    <row r="94912" spans="1:5" x14ac:dyDescent="0.7">
      <c r="A94912" s="6">
        <v>45380</v>
      </c>
      <c r="B94912" s="1">
        <v>1100</v>
      </c>
      <c r="C94912" s="7">
        <v>507496</v>
      </c>
      <c r="D94912" s="7">
        <v>256033</v>
      </c>
      <c r="E94912" s="7">
        <v>763529</v>
      </c>
    </row>
    <row r="94913" spans="1:5" x14ac:dyDescent="0.7">
      <c r="A94913" s="6">
        <v>45380</v>
      </c>
      <c r="B94913" s="1">
        <v>1200</v>
      </c>
      <c r="C94913" s="7">
        <v>451057</v>
      </c>
      <c r="D94913" s="7">
        <v>262471</v>
      </c>
      <c r="E94913" s="7">
        <v>713528</v>
      </c>
    </row>
    <row r="94914" spans="1:5" x14ac:dyDescent="0.7">
      <c r="A94914" s="6">
        <v>45380</v>
      </c>
      <c r="B94914" s="1">
        <v>1300</v>
      </c>
      <c r="C94914" s="7">
        <v>474433</v>
      </c>
      <c r="D94914" s="7">
        <v>253509</v>
      </c>
      <c r="E94914" s="7">
        <v>727942</v>
      </c>
    </row>
    <row r="94915" spans="1:5" x14ac:dyDescent="0.7">
      <c r="A94915" s="6">
        <v>45380</v>
      </c>
      <c r="B94915" s="1">
        <v>1400</v>
      </c>
      <c r="C94915" s="7">
        <v>477319</v>
      </c>
      <c r="D94915" s="7">
        <v>246802</v>
      </c>
      <c r="E94915" s="7">
        <v>724121</v>
      </c>
    </row>
    <row r="94916" spans="1:5" x14ac:dyDescent="0.7">
      <c r="A94916" s="6">
        <v>45380</v>
      </c>
      <c r="B94916" s="1">
        <v>1500</v>
      </c>
      <c r="C94916" s="7">
        <v>446470</v>
      </c>
      <c r="D94916" s="7">
        <v>246708</v>
      </c>
      <c r="E94916" s="7">
        <v>693178</v>
      </c>
    </row>
    <row r="94917" spans="1:5" x14ac:dyDescent="0.7">
      <c r="A94917" s="6">
        <v>45380</v>
      </c>
      <c r="B94917" s="1">
        <v>1600</v>
      </c>
      <c r="C94917" s="7">
        <v>409346</v>
      </c>
      <c r="D94917" s="7">
        <v>249245</v>
      </c>
      <c r="E94917" s="7">
        <v>658591</v>
      </c>
    </row>
    <row r="94918" spans="1:5" x14ac:dyDescent="0.7">
      <c r="A94918" s="6">
        <v>45380</v>
      </c>
      <c r="B94918" s="1">
        <v>1700</v>
      </c>
      <c r="C94918" s="7">
        <v>441817</v>
      </c>
      <c r="D94918" s="7">
        <v>240807</v>
      </c>
      <c r="E94918" s="7">
        <v>682624</v>
      </c>
    </row>
    <row r="94919" spans="1:5" x14ac:dyDescent="0.7">
      <c r="A94919" s="6">
        <v>45380</v>
      </c>
      <c r="B94919" s="1">
        <v>1800</v>
      </c>
      <c r="C94919" s="7">
        <v>448579</v>
      </c>
      <c r="D94919" s="7">
        <v>238100</v>
      </c>
      <c r="E94919" s="7">
        <v>686679</v>
      </c>
    </row>
    <row r="94920" spans="1:5" x14ac:dyDescent="0.7">
      <c r="A94920" s="6">
        <v>45380</v>
      </c>
      <c r="B94920" s="1">
        <v>1900</v>
      </c>
      <c r="C94920" s="7">
        <v>455490</v>
      </c>
      <c r="D94920" s="7">
        <v>232065</v>
      </c>
      <c r="E94920" s="7">
        <v>687555</v>
      </c>
    </row>
    <row r="94921" spans="1:5" x14ac:dyDescent="0.7">
      <c r="A94921" s="6">
        <v>45380</v>
      </c>
      <c r="B94921" s="1">
        <v>2000</v>
      </c>
      <c r="C94921" s="7">
        <v>469583</v>
      </c>
      <c r="D94921" s="7">
        <v>232330</v>
      </c>
      <c r="E94921" s="7">
        <v>701913</v>
      </c>
    </row>
    <row r="94922" spans="1:5" x14ac:dyDescent="0.7">
      <c r="A94922" s="6">
        <v>45380</v>
      </c>
      <c r="B94922" s="1">
        <v>2100</v>
      </c>
      <c r="C94922" s="7">
        <v>484568</v>
      </c>
      <c r="D94922" s="7">
        <v>253099</v>
      </c>
      <c r="E94922" s="7">
        <v>737667</v>
      </c>
    </row>
    <row r="94923" spans="1:5" x14ac:dyDescent="0.7">
      <c r="A94923" s="6">
        <v>45380</v>
      </c>
      <c r="B94923" s="1">
        <v>2200</v>
      </c>
      <c r="C94923" s="7">
        <v>480601</v>
      </c>
      <c r="D94923" s="7">
        <v>252236</v>
      </c>
      <c r="E94923" s="7">
        <v>732837</v>
      </c>
    </row>
    <row r="94924" spans="1:5" x14ac:dyDescent="0.7">
      <c r="A94924" s="6">
        <v>45380</v>
      </c>
      <c r="B94924" s="1">
        <v>2300</v>
      </c>
      <c r="C94924" s="7">
        <v>510882</v>
      </c>
      <c r="D94924" s="7">
        <v>236086</v>
      </c>
      <c r="E94924" s="7">
        <v>746968</v>
      </c>
    </row>
    <row r="94925" spans="1:5" x14ac:dyDescent="0.7">
      <c r="A94925" s="6">
        <v>45380</v>
      </c>
      <c r="B94925" s="1">
        <v>2400</v>
      </c>
      <c r="C94925" s="7">
        <v>456203</v>
      </c>
      <c r="D94925" s="7">
        <v>236718</v>
      </c>
      <c r="E94925" s="7">
        <v>692921</v>
      </c>
    </row>
    <row r="94926" spans="1:5" x14ac:dyDescent="0.7">
      <c r="A94926" s="6">
        <v>45381</v>
      </c>
      <c r="B94926" s="1">
        <v>100</v>
      </c>
      <c r="C94926" s="7">
        <v>437508</v>
      </c>
      <c r="D94926" s="7">
        <v>230725</v>
      </c>
      <c r="E94926" s="7">
        <v>668233</v>
      </c>
    </row>
    <row r="94927" spans="1:5" x14ac:dyDescent="0.7">
      <c r="A94927" s="6">
        <v>45381</v>
      </c>
      <c r="B94927" s="1">
        <v>200</v>
      </c>
      <c r="C94927" s="7">
        <v>398495</v>
      </c>
      <c r="D94927" s="7">
        <v>232480</v>
      </c>
      <c r="E94927" s="7">
        <v>630975</v>
      </c>
    </row>
    <row r="94928" spans="1:5" x14ac:dyDescent="0.7">
      <c r="A94928" s="6">
        <v>45381</v>
      </c>
      <c r="B94928" s="1">
        <v>300</v>
      </c>
      <c r="C94928" s="7">
        <v>384485</v>
      </c>
      <c r="D94928" s="7">
        <v>233672</v>
      </c>
      <c r="E94928" s="7">
        <v>618157</v>
      </c>
    </row>
    <row r="94929" spans="1:5" x14ac:dyDescent="0.7">
      <c r="A94929" s="6">
        <v>45381</v>
      </c>
      <c r="B94929" s="1">
        <v>400</v>
      </c>
      <c r="C94929" s="7">
        <v>375773</v>
      </c>
      <c r="D94929" s="7">
        <v>234353</v>
      </c>
      <c r="E94929" s="7">
        <v>610126</v>
      </c>
    </row>
    <row r="94930" spans="1:5" x14ac:dyDescent="0.7">
      <c r="A94930" s="6">
        <v>45381</v>
      </c>
      <c r="B94930" s="1">
        <v>500</v>
      </c>
      <c r="C94930" s="7">
        <v>393972</v>
      </c>
      <c r="D94930" s="7">
        <v>231802</v>
      </c>
      <c r="E94930" s="7">
        <v>625774</v>
      </c>
    </row>
    <row r="94931" spans="1:5" x14ac:dyDescent="0.7">
      <c r="A94931" s="6">
        <v>45381</v>
      </c>
      <c r="B94931" s="1">
        <v>600</v>
      </c>
      <c r="C94931" s="7">
        <v>408861</v>
      </c>
      <c r="D94931" s="7">
        <v>233897</v>
      </c>
      <c r="E94931" s="7">
        <v>642758</v>
      </c>
    </row>
    <row r="94932" spans="1:5" x14ac:dyDescent="0.7">
      <c r="A94932" s="6">
        <v>45381</v>
      </c>
      <c r="B94932" s="1">
        <v>700</v>
      </c>
      <c r="C94932" s="7">
        <v>425653</v>
      </c>
      <c r="D94932" s="7">
        <v>235447</v>
      </c>
      <c r="E94932" s="7">
        <v>661100</v>
      </c>
    </row>
    <row r="94933" spans="1:5" x14ac:dyDescent="0.7">
      <c r="A94933" s="6">
        <v>45381</v>
      </c>
      <c r="B94933" s="1">
        <v>800</v>
      </c>
      <c r="C94933" s="7">
        <v>483611</v>
      </c>
      <c r="D94933" s="7">
        <v>221233</v>
      </c>
      <c r="E94933" s="7">
        <v>704844</v>
      </c>
    </row>
    <row r="94934" spans="1:5" x14ac:dyDescent="0.7">
      <c r="A94934" s="6">
        <v>45381</v>
      </c>
      <c r="B94934" s="1">
        <v>900</v>
      </c>
      <c r="C94934" s="7">
        <v>520317</v>
      </c>
      <c r="D94934" s="7">
        <v>223948</v>
      </c>
      <c r="E94934" s="7">
        <v>744265</v>
      </c>
    </row>
    <row r="94935" spans="1:5" x14ac:dyDescent="0.7">
      <c r="A94935" s="6">
        <v>45381</v>
      </c>
      <c r="B94935" s="1">
        <v>1000</v>
      </c>
      <c r="C94935" s="7">
        <v>578699</v>
      </c>
      <c r="D94935" s="7">
        <v>226531</v>
      </c>
      <c r="E94935" s="7">
        <v>805230</v>
      </c>
    </row>
    <row r="94936" spans="1:5" x14ac:dyDescent="0.7">
      <c r="A94936" s="6">
        <v>45381</v>
      </c>
      <c r="B94936" s="1">
        <v>1100</v>
      </c>
      <c r="C94936" s="7">
        <v>606405</v>
      </c>
      <c r="D94936" s="7">
        <v>231992</v>
      </c>
      <c r="E94936" s="7">
        <v>838397</v>
      </c>
    </row>
    <row r="94937" spans="1:5" x14ac:dyDescent="0.7">
      <c r="A94937" s="6">
        <v>45381</v>
      </c>
      <c r="B94937" s="1">
        <v>1200</v>
      </c>
      <c r="C94937" s="7">
        <v>595507</v>
      </c>
      <c r="D94937" s="7">
        <v>232676</v>
      </c>
      <c r="E94937" s="7">
        <v>828183</v>
      </c>
    </row>
    <row r="94938" spans="1:5" x14ac:dyDescent="0.7">
      <c r="A94938" s="6">
        <v>45381</v>
      </c>
      <c r="B94938" s="1">
        <v>1300</v>
      </c>
      <c r="C94938" s="7">
        <v>584402</v>
      </c>
      <c r="D94938" s="7">
        <v>226943</v>
      </c>
      <c r="E94938" s="7">
        <v>811345</v>
      </c>
    </row>
    <row r="94939" spans="1:5" x14ac:dyDescent="0.7">
      <c r="A94939" s="6">
        <v>45381</v>
      </c>
      <c r="B94939" s="1">
        <v>1400</v>
      </c>
      <c r="C94939" s="7">
        <v>542590</v>
      </c>
      <c r="D94939" s="7">
        <v>226447</v>
      </c>
      <c r="E94939" s="7">
        <v>769037</v>
      </c>
    </row>
    <row r="94940" spans="1:5" x14ac:dyDescent="0.7">
      <c r="A94940" s="6">
        <v>45381</v>
      </c>
      <c r="B94940" s="1">
        <v>1500</v>
      </c>
      <c r="C94940" s="7">
        <v>494855</v>
      </c>
      <c r="D94940" s="7">
        <v>228597</v>
      </c>
      <c r="E94940" s="7">
        <v>723452</v>
      </c>
    </row>
    <row r="94941" spans="1:5" x14ac:dyDescent="0.7">
      <c r="A94941" s="6">
        <v>45381</v>
      </c>
      <c r="B94941" s="1">
        <v>1600</v>
      </c>
      <c r="C94941" s="7">
        <v>453810</v>
      </c>
      <c r="D94941" s="7">
        <v>234272</v>
      </c>
      <c r="E94941" s="7">
        <v>688082</v>
      </c>
    </row>
    <row r="94942" spans="1:5" x14ac:dyDescent="0.7">
      <c r="A94942" s="6">
        <v>45381</v>
      </c>
      <c r="B94942" s="1">
        <v>1700</v>
      </c>
      <c r="C94942" s="7">
        <v>447850</v>
      </c>
      <c r="D94942" s="7">
        <v>233689</v>
      </c>
      <c r="E94942" s="7">
        <v>681539</v>
      </c>
    </row>
    <row r="94943" spans="1:5" x14ac:dyDescent="0.7">
      <c r="A94943" s="6">
        <v>45381</v>
      </c>
      <c r="B94943" s="1">
        <v>1800</v>
      </c>
      <c r="C94943" s="7">
        <v>431871</v>
      </c>
      <c r="D94943" s="7">
        <v>238917</v>
      </c>
      <c r="E94943" s="7">
        <v>670788</v>
      </c>
    </row>
    <row r="94944" spans="1:5" x14ac:dyDescent="0.7">
      <c r="A94944" s="6">
        <v>45381</v>
      </c>
      <c r="B94944" s="1">
        <v>1900</v>
      </c>
      <c r="C94944" s="7">
        <v>440332</v>
      </c>
      <c r="D94944" s="7">
        <v>236493</v>
      </c>
      <c r="E94944" s="7">
        <v>676825</v>
      </c>
    </row>
    <row r="94945" spans="1:5" x14ac:dyDescent="0.7">
      <c r="A94945" s="6">
        <v>45381</v>
      </c>
      <c r="B94945" s="1">
        <v>2000</v>
      </c>
      <c r="C94945" s="7">
        <v>439138</v>
      </c>
      <c r="D94945" s="7">
        <v>238775</v>
      </c>
      <c r="E94945" s="7">
        <v>677913</v>
      </c>
    </row>
    <row r="94946" spans="1:5" x14ac:dyDescent="0.7">
      <c r="A94946" s="6">
        <v>45381</v>
      </c>
      <c r="B94946" s="1">
        <v>2100</v>
      </c>
      <c r="C94946" s="7">
        <v>467353</v>
      </c>
      <c r="D94946" s="7">
        <v>250412</v>
      </c>
      <c r="E94946" s="7">
        <v>717765</v>
      </c>
    </row>
    <row r="94947" spans="1:5" x14ac:dyDescent="0.7">
      <c r="A94947" s="6">
        <v>45381</v>
      </c>
      <c r="B94947" s="1">
        <v>2200</v>
      </c>
      <c r="C94947" s="7">
        <v>483868</v>
      </c>
      <c r="D94947" s="7">
        <v>244907</v>
      </c>
      <c r="E94947" s="7">
        <v>728775</v>
      </c>
    </row>
    <row r="94948" spans="1:5" x14ac:dyDescent="0.7">
      <c r="A94948" s="6">
        <v>45381</v>
      </c>
      <c r="B94948" s="1">
        <v>2300</v>
      </c>
      <c r="C94948" s="7">
        <v>481081</v>
      </c>
      <c r="D94948" s="7">
        <v>235903</v>
      </c>
      <c r="E94948" s="7">
        <v>716984</v>
      </c>
    </row>
    <row r="94949" spans="1:5" x14ac:dyDescent="0.7">
      <c r="A94949" s="6">
        <v>45381</v>
      </c>
      <c r="B94949" s="1">
        <v>2400</v>
      </c>
      <c r="C94949" s="7">
        <v>418697</v>
      </c>
      <c r="D94949" s="7">
        <v>235026</v>
      </c>
      <c r="E94949" s="7">
        <v>653723</v>
      </c>
    </row>
    <row r="94950" spans="1:5" x14ac:dyDescent="0.7">
      <c r="A94950" s="6">
        <v>45382</v>
      </c>
      <c r="B94950" s="1">
        <v>100</v>
      </c>
      <c r="C94950" s="7">
        <v>394069</v>
      </c>
      <c r="D94950" s="7">
        <v>229555</v>
      </c>
      <c r="E94950" s="7">
        <v>623624</v>
      </c>
    </row>
    <row r="94951" spans="1:5" x14ac:dyDescent="0.7">
      <c r="A94951" s="6">
        <v>45382</v>
      </c>
      <c r="B94951" s="1">
        <v>200</v>
      </c>
      <c r="C94951" s="7">
        <v>362351</v>
      </c>
      <c r="D94951" s="7">
        <v>229122</v>
      </c>
      <c r="E94951" s="7">
        <v>591473</v>
      </c>
    </row>
    <row r="94952" spans="1:5" x14ac:dyDescent="0.7">
      <c r="A94952" s="6">
        <v>45382</v>
      </c>
      <c r="B94952" s="1">
        <v>300</v>
      </c>
      <c r="C94952" s="7">
        <v>351099</v>
      </c>
      <c r="D94952" s="7">
        <v>227553</v>
      </c>
      <c r="E94952" s="7">
        <v>578652</v>
      </c>
    </row>
    <row r="94953" spans="1:5" x14ac:dyDescent="0.7">
      <c r="A94953" s="6">
        <v>45382</v>
      </c>
      <c r="B94953" s="1">
        <v>400</v>
      </c>
      <c r="C94953" s="7">
        <v>339634</v>
      </c>
      <c r="D94953" s="7">
        <v>228479</v>
      </c>
      <c r="E94953" s="7">
        <v>568113</v>
      </c>
    </row>
    <row r="94954" spans="1:5" x14ac:dyDescent="0.7">
      <c r="A94954" s="6">
        <v>45382</v>
      </c>
      <c r="B94954" s="1">
        <v>500</v>
      </c>
      <c r="C94954" s="7">
        <v>340382</v>
      </c>
      <c r="D94954" s="7">
        <v>229976</v>
      </c>
      <c r="E94954" s="7">
        <v>570358</v>
      </c>
    </row>
    <row r="94955" spans="1:5" x14ac:dyDescent="0.7">
      <c r="A94955" s="6">
        <v>45382</v>
      </c>
      <c r="B94955" s="1">
        <v>600</v>
      </c>
      <c r="C94955" s="7">
        <v>377930</v>
      </c>
      <c r="D94955" s="7">
        <v>224989</v>
      </c>
      <c r="E94955" s="7">
        <v>602919</v>
      </c>
    </row>
    <row r="94956" spans="1:5" x14ac:dyDescent="0.7">
      <c r="A94956" s="6">
        <v>45382</v>
      </c>
      <c r="B94956" s="1">
        <v>700</v>
      </c>
      <c r="C94956" s="7">
        <v>383557</v>
      </c>
      <c r="D94956" s="7">
        <v>228732</v>
      </c>
      <c r="E94956" s="7">
        <v>612289</v>
      </c>
    </row>
    <row r="94957" spans="1:5" x14ac:dyDescent="0.7">
      <c r="A94957" s="6">
        <v>45382</v>
      </c>
      <c r="B94957" s="1">
        <v>800</v>
      </c>
      <c r="C94957" s="7">
        <v>422220</v>
      </c>
      <c r="D94957" s="7">
        <v>217285</v>
      </c>
      <c r="E94957" s="7">
        <v>639505</v>
      </c>
    </row>
    <row r="94958" spans="1:5" x14ac:dyDescent="0.7">
      <c r="A94958" s="6">
        <v>45382</v>
      </c>
      <c r="B94958" s="1">
        <v>900</v>
      </c>
      <c r="C94958" s="7">
        <v>507609</v>
      </c>
      <c r="D94958" s="7">
        <v>210168</v>
      </c>
      <c r="E94958" s="7">
        <v>717777</v>
      </c>
    </row>
    <row r="94959" spans="1:5" x14ac:dyDescent="0.7">
      <c r="A94959" s="6">
        <v>45382</v>
      </c>
      <c r="B94959" s="1">
        <v>1000</v>
      </c>
      <c r="C94959" s="7">
        <v>554302</v>
      </c>
      <c r="D94959" s="7">
        <v>212546</v>
      </c>
      <c r="E94959" s="7">
        <v>766848</v>
      </c>
    </row>
    <row r="94960" spans="1:5" x14ac:dyDescent="0.7">
      <c r="A94960" s="6">
        <v>45382</v>
      </c>
      <c r="B94960" s="1">
        <v>1100</v>
      </c>
      <c r="C94960" s="7">
        <v>568710</v>
      </c>
      <c r="D94960" s="7">
        <v>213908</v>
      </c>
      <c r="E94960" s="7">
        <v>782618</v>
      </c>
    </row>
    <row r="94961" spans="1:5" x14ac:dyDescent="0.7">
      <c r="A94961" s="6">
        <v>45382</v>
      </c>
      <c r="B94961" s="1">
        <v>1200</v>
      </c>
      <c r="C94961" s="7">
        <v>572107</v>
      </c>
      <c r="D94961" s="7">
        <v>212534</v>
      </c>
      <c r="E94961" s="7">
        <v>784641</v>
      </c>
    </row>
    <row r="94962" spans="1:5" x14ac:dyDescent="0.7">
      <c r="A94962" s="6">
        <v>45382</v>
      </c>
      <c r="B94962" s="1">
        <v>1300</v>
      </c>
      <c r="C94962" s="7">
        <v>558094</v>
      </c>
      <c r="D94962" s="7">
        <v>210733</v>
      </c>
      <c r="E94962" s="7">
        <v>768827</v>
      </c>
    </row>
    <row r="94963" spans="1:5" x14ac:dyDescent="0.7">
      <c r="A94963" s="6">
        <v>45382</v>
      </c>
      <c r="B94963" s="1">
        <v>1400</v>
      </c>
      <c r="C94963" s="7">
        <v>508829</v>
      </c>
      <c r="D94963" s="7">
        <v>211238</v>
      </c>
      <c r="E94963" s="7">
        <v>720067</v>
      </c>
    </row>
    <row r="94964" spans="1:5" x14ac:dyDescent="0.7">
      <c r="A94964" s="6">
        <v>45382</v>
      </c>
      <c r="B94964" s="1">
        <v>1500</v>
      </c>
      <c r="C94964" s="7">
        <v>496252</v>
      </c>
      <c r="D94964" s="7">
        <v>207953</v>
      </c>
      <c r="E94964" s="7">
        <v>704205</v>
      </c>
    </row>
    <row r="94965" spans="1:5" x14ac:dyDescent="0.7">
      <c r="A94965" s="6">
        <v>45382</v>
      </c>
      <c r="B94965" s="1">
        <v>1600</v>
      </c>
      <c r="C94965" s="7">
        <v>499682</v>
      </c>
      <c r="D94965" s="7">
        <v>204386</v>
      </c>
      <c r="E94965" s="7">
        <v>704068</v>
      </c>
    </row>
    <row r="94966" spans="1:5" x14ac:dyDescent="0.7">
      <c r="A94966" s="6">
        <v>45382</v>
      </c>
      <c r="B94966" s="1">
        <v>1700</v>
      </c>
      <c r="C94966" s="7">
        <v>451360</v>
      </c>
      <c r="D94966" s="7">
        <v>211024</v>
      </c>
      <c r="E94966" s="7">
        <v>662384</v>
      </c>
    </row>
    <row r="94967" spans="1:5" x14ac:dyDescent="0.7">
      <c r="A94967" s="6">
        <v>45382</v>
      </c>
      <c r="B94967" s="1">
        <v>1800</v>
      </c>
      <c r="C94967" s="7">
        <v>475236</v>
      </c>
      <c r="D94967" s="7">
        <v>209713</v>
      </c>
      <c r="E94967" s="7">
        <v>684949</v>
      </c>
    </row>
    <row r="94968" spans="1:5" x14ac:dyDescent="0.7">
      <c r="A94968" s="6">
        <v>45382</v>
      </c>
      <c r="B94968" s="1">
        <v>1900</v>
      </c>
      <c r="C94968" s="7">
        <v>468780</v>
      </c>
      <c r="D94968" s="7">
        <v>212319</v>
      </c>
      <c r="E94968" s="7">
        <v>681099</v>
      </c>
    </row>
    <row r="94969" spans="1:5" x14ac:dyDescent="0.7">
      <c r="A94969" s="6">
        <v>45382</v>
      </c>
      <c r="B94969" s="1">
        <v>2000</v>
      </c>
      <c r="C94969" s="7">
        <v>495062</v>
      </c>
      <c r="D94969" s="7">
        <v>214064</v>
      </c>
      <c r="E94969" s="7">
        <v>709126</v>
      </c>
    </row>
    <row r="94970" spans="1:5" x14ac:dyDescent="0.7">
      <c r="A94970" s="6">
        <v>45382</v>
      </c>
      <c r="B94970" s="1">
        <v>2100</v>
      </c>
      <c r="C94970" s="7">
        <v>518443</v>
      </c>
      <c r="D94970" s="7">
        <v>232464</v>
      </c>
      <c r="E94970" s="7">
        <v>750907</v>
      </c>
    </row>
    <row r="94971" spans="1:5" x14ac:dyDescent="0.7">
      <c r="A94971" s="6">
        <v>45382</v>
      </c>
      <c r="B94971" s="1">
        <v>2200</v>
      </c>
      <c r="C94971" s="7">
        <v>530940</v>
      </c>
      <c r="D94971" s="7">
        <v>231619</v>
      </c>
      <c r="E94971" s="7">
        <v>762559</v>
      </c>
    </row>
    <row r="94972" spans="1:5" x14ac:dyDescent="0.7">
      <c r="A94972" s="6">
        <v>45382</v>
      </c>
      <c r="B94972" s="1">
        <v>2300</v>
      </c>
      <c r="C94972" s="7">
        <v>446958</v>
      </c>
      <c r="D94972" s="7">
        <v>236394</v>
      </c>
      <c r="E94972" s="7">
        <v>683352</v>
      </c>
    </row>
    <row r="94973" spans="1:5" x14ac:dyDescent="0.7">
      <c r="A94973" s="6">
        <v>45382</v>
      </c>
      <c r="B94973" s="1">
        <v>2400</v>
      </c>
      <c r="C94973" s="7">
        <v>390815</v>
      </c>
      <c r="D94973" s="7">
        <v>234675</v>
      </c>
      <c r="E94973" s="7">
        <v>625490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09321F0-2C3A-4B08-A85C-E626AD841BA1}">
  <ds:schemaRefs>
    <ds:schemaRef ds:uri="http://www.w3.org/XML/1998/namespace"/>
    <ds:schemaRef ds:uri="http://purl.org/dc/dcmitype/"/>
    <ds:schemaRef ds:uri="http://schemas.microsoft.com/office/2006/metadata/properties"/>
    <ds:schemaRef ds:uri="a785ad58-1d57-4f8a-aa71-77170459bd0d"/>
    <ds:schemaRef ds:uri="http://schemas.microsoft.com/office/2006/documentManagement/types"/>
    <ds:schemaRef ds:uri="http://purl.org/dc/terms/"/>
    <ds:schemaRef ds:uri="http://schemas.microsoft.com/office/infopath/2007/PartnerControls"/>
    <ds:schemaRef ds:uri="d1649749-70cd-4fae-a578-0942d492d1d0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8EC9D48B-9B52-496B-B824-9824493603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6778245-4B4F-45A4-A0B0-36FEDB0B015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SO Hourly Lo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Sinotte, Abigail</cp:lastModifiedBy>
  <dcterms:created xsi:type="dcterms:W3CDTF">2018-08-29T19:40:45Z</dcterms:created>
  <dcterms:modified xsi:type="dcterms:W3CDTF">2024-06-20T15:1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3d6d5331-26c9-42da-9448-1d96b64ee6a6</vt:lpwstr>
  </property>
  <property fmtid="{D5CDD505-2E9C-101B-9397-08002B2CF9AE}" pid="4" name="{A44787D4-0540-4523-9961-78E4036D8C6D}">
    <vt:lpwstr>{EA2FA6D1-90C5-4406-9A28-7BD062868D2C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19:57:51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bb43303-5a0c-4f25-8517-670df7c2be7e</vt:lpwstr>
  </property>
  <property fmtid="{D5CDD505-2E9C-101B-9397-08002B2CF9AE}" pid="13" name="MSIP_Label_38f1469a-2c2a-4aee-b92b-090d4c5468ff_ContentBits">
    <vt:lpwstr>0</vt:lpwstr>
  </property>
</Properties>
</file>